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defaultThemeVersion="124226"/>
  <bookViews>
    <workbookView xWindow="240" yWindow="105" windowWidth="14805" windowHeight="8010"/>
  </bookViews>
  <sheets>
    <sheet name="TNT进口委托书" sheetId="2" r:id="rId1"/>
    <sheet name="Sheet1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0">#REF!</definedName>
    <definedName name="\A">#REF!</definedName>
    <definedName name="\B">#REF!</definedName>
    <definedName name="\C">#REF!</definedName>
    <definedName name="\L">#REF!</definedName>
    <definedName name="\M">#REF!</definedName>
    <definedName name="\P">#REF!</definedName>
    <definedName name="\R">#REF!</definedName>
    <definedName name="\S">#REF!</definedName>
    <definedName name="\W">#REF!</definedName>
    <definedName name="\Z">#REF!</definedName>
    <definedName name="___________Key1" hidden="1">[1]Zones!#REF!</definedName>
    <definedName name="___________Key2" hidden="1">[1]Zones!#REF!</definedName>
    <definedName name="__________AFF2">[2]Competitors!#REF!</definedName>
    <definedName name="__________Key1" hidden="1">[1]Zones!#REF!</definedName>
    <definedName name="__________Key2" hidden="1">[1]Zones!#REF!</definedName>
    <definedName name="_________AFF2">[2]Competitors!#REF!</definedName>
    <definedName name="_________Key1" hidden="1">[1]Zones!#REF!</definedName>
    <definedName name="_________Key2" hidden="1">[1]Zones!#REF!</definedName>
    <definedName name="________AFF2">[2]Competitors!#REF!</definedName>
    <definedName name="________Key1" hidden="1">[1]Zones!#REF!</definedName>
    <definedName name="________Key2" hidden="1">[1]Zones!#REF!</definedName>
    <definedName name="_______AFF2">[2]Competitors!#REF!</definedName>
    <definedName name="_______Key1" hidden="1">[3]ZONES!#REF!</definedName>
    <definedName name="_______Key2" hidden="1">[3]ZONES!#REF!</definedName>
    <definedName name="______123Graph_ACHART_3" hidden="1">[4]Competitors!$E$5:$E$10</definedName>
    <definedName name="______123Graph_ACHART_4" hidden="1">[4]Competitors!$E$12:$E$22</definedName>
    <definedName name="______123Graph_BCHART_3" hidden="1">[4]Competitors!$G$5:$G$10</definedName>
    <definedName name="______123Graph_BCHART_4" hidden="1">[4]Competitors!$G$12:$G$22</definedName>
    <definedName name="______123Graph_CCHART_3" hidden="1">[4]Competitors!$I$5:$I$10</definedName>
    <definedName name="______123Graph_CCHART_4" hidden="1">[4]Competitors!$I$12:$I$22</definedName>
    <definedName name="______123Graph_DCHART_3" hidden="1">[4]Competitors!$K$5:$K$10</definedName>
    <definedName name="______123Graph_DCHART_4" hidden="1">[4]Competitors!$K$12:$K$22</definedName>
    <definedName name="______123Graph_ECHART_3" hidden="1">[4]Competitors!$M$5:$M$10</definedName>
    <definedName name="______123Graph_ECHART_4" hidden="1">[4]Competitors!$M$12:$M$22</definedName>
    <definedName name="______123Graph_FCHART_3" hidden="1">[4]Competitors!$B$5:$B$10</definedName>
    <definedName name="______123Graph_FCHART_4" hidden="1">[4]Competitors!$B$12:$B$22</definedName>
    <definedName name="______123Graph_XCHART_4" hidden="1">[4]Competitors!$A$12:$A$22</definedName>
    <definedName name="______AFF1">#REF!</definedName>
    <definedName name="______AFF2">[5]Competitors!#REF!</definedName>
    <definedName name="______DAT5">#REF!</definedName>
    <definedName name="______EMS1">#REF!</definedName>
    <definedName name="______EMS2">#REF!</definedName>
    <definedName name="______Key1" hidden="1">[3]ZONES!#REF!</definedName>
    <definedName name="______Key2" hidden="1">[3]ZONES!#REF!</definedName>
    <definedName name="______KPI1">#REF!</definedName>
    <definedName name="______KPI2">#REF!</definedName>
    <definedName name="______uc1">'[6]ME uninvoiced cons'!#REF!</definedName>
    <definedName name="______uc2">'[6]ME uninvoiced cons'!#REF!</definedName>
    <definedName name="______UPD1">#REF!</definedName>
    <definedName name="______UPD2">#REF!</definedName>
    <definedName name="______WEF1">#REF!</definedName>
    <definedName name="______WEF2">#REF!</definedName>
    <definedName name="______XP1">#REF!</definedName>
    <definedName name="______XP2">#REF!</definedName>
    <definedName name="_____123Graph_ACHART_3" hidden="1">[4]Competitors!$E$5:$E$10</definedName>
    <definedName name="_____123Graph_ACHART_4" hidden="1">[4]Competitors!$E$12:$E$22</definedName>
    <definedName name="_____123Graph_BCHART_3" hidden="1">[4]Competitors!$G$5:$G$10</definedName>
    <definedName name="_____123Graph_BCHART_4" hidden="1">[4]Competitors!$G$12:$G$22</definedName>
    <definedName name="_____123Graph_CCHART_3" hidden="1">[4]Competitors!$I$5:$I$10</definedName>
    <definedName name="_____123Graph_CCHART_4" hidden="1">[4]Competitors!$I$12:$I$22</definedName>
    <definedName name="_____123Graph_DCHART_3" hidden="1">[4]Competitors!$K$5:$K$10</definedName>
    <definedName name="_____123Graph_DCHART_4" hidden="1">[4]Competitors!$K$12:$K$22</definedName>
    <definedName name="_____123Graph_ECHART_3" hidden="1">[4]Competitors!$M$5:$M$10</definedName>
    <definedName name="_____123Graph_ECHART_4" hidden="1">[4]Competitors!$M$12:$M$22</definedName>
    <definedName name="_____123Graph_FCHART_3" hidden="1">[4]Competitors!$B$5:$B$10</definedName>
    <definedName name="_____123Graph_FCHART_4" hidden="1">[4]Competitors!$B$12:$B$22</definedName>
    <definedName name="_____123Graph_XCHART_4" hidden="1">[4]Competitors!$A$12:$A$22</definedName>
    <definedName name="_____AFF1">#REF!</definedName>
    <definedName name="_____AFF2">[5]Competitors!#REF!</definedName>
    <definedName name="_____DAT5">#REF!</definedName>
    <definedName name="_____EMS1">#REF!</definedName>
    <definedName name="_____EMS2">#REF!</definedName>
    <definedName name="_____Key1" hidden="1">[3]ZONES!#REF!</definedName>
    <definedName name="_____Key2" hidden="1">[3]ZONES!#REF!</definedName>
    <definedName name="_____KPI1">#REF!</definedName>
    <definedName name="_____KPI2">#REF!</definedName>
    <definedName name="_____uc1">'[6]ME uninvoiced cons'!#REF!</definedName>
    <definedName name="_____uc2">'[6]ME uninvoiced cons'!#REF!</definedName>
    <definedName name="_____UPD1">#REF!</definedName>
    <definedName name="_____UPD2">#REF!</definedName>
    <definedName name="_____WEF1">#REF!</definedName>
    <definedName name="_____WEF2">#REF!</definedName>
    <definedName name="_____XP1">#REF!</definedName>
    <definedName name="_____XP2">#REF!</definedName>
    <definedName name="____123Graph_ACHART_3" hidden="1">[7]Competitors!$E$5:$E$10</definedName>
    <definedName name="____123Graph_ACHART_4" hidden="1">[7]Competitors!$E$12:$E$22</definedName>
    <definedName name="____123Graph_BCHART_3" hidden="1">[7]Competitors!$G$5:$G$10</definedName>
    <definedName name="____123Graph_BCHART_4" hidden="1">[7]Competitors!$G$12:$G$22</definedName>
    <definedName name="____123Graph_CCHART_3" hidden="1">[7]Competitors!$I$5:$I$10</definedName>
    <definedName name="____123Graph_CCHART_4" hidden="1">[7]Competitors!$I$12:$I$22</definedName>
    <definedName name="____123Graph_DCHART_3" hidden="1">[7]Competitors!$K$5:$K$10</definedName>
    <definedName name="____123Graph_DCHART_4" hidden="1">[7]Competitors!$K$12:$K$22</definedName>
    <definedName name="____123Graph_ECHART_3" hidden="1">[7]Competitors!$M$5:$M$10</definedName>
    <definedName name="____123Graph_ECHART_4" hidden="1">[7]Competitors!$M$12:$M$22</definedName>
    <definedName name="____123Graph_FCHART_3" hidden="1">[7]Competitors!$B$5:$B$10</definedName>
    <definedName name="____123Graph_FCHART_4" hidden="1">[7]Competitors!$B$12:$B$22</definedName>
    <definedName name="____123Graph_XCHART_4" hidden="1">[7]Competitors!$A$12:$A$22</definedName>
    <definedName name="____a1">#N/A</definedName>
    <definedName name="____a2">#N/A</definedName>
    <definedName name="____a3">#N/A</definedName>
    <definedName name="____AFF1">#REF!</definedName>
    <definedName name="____AFF2">[5]Competitors!#REF!</definedName>
    <definedName name="____DAT5">#REF!</definedName>
    <definedName name="____dhd1">#N/A</definedName>
    <definedName name="____EMS1">#REF!</definedName>
    <definedName name="____EMS2">#REF!</definedName>
    <definedName name="____fa15">'[8]New card vs old'!$A$1:$Y$63</definedName>
    <definedName name="____imp2">#N/A</definedName>
    <definedName name="____Key1" hidden="1">[3]ZONES!#REF!</definedName>
    <definedName name="____Key2" hidden="1">[3]ZONES!#REF!</definedName>
    <definedName name="____KPI1">#REF!</definedName>
    <definedName name="____KPI2">#REF!</definedName>
    <definedName name="____top40">#REF!</definedName>
    <definedName name="____uc1">'[6]ME uninvoiced cons'!#REF!</definedName>
    <definedName name="____uc2">'[6]ME uninvoiced cons'!#REF!</definedName>
    <definedName name="____UPD1">#REF!</definedName>
    <definedName name="____UPD2">#REF!</definedName>
    <definedName name="____WEF1">#REF!</definedName>
    <definedName name="____WEF2">#REF!</definedName>
    <definedName name="____XP1">#REF!</definedName>
    <definedName name="____XP2">#REF!</definedName>
    <definedName name="___1__123Graph_ACHART_3" hidden="1">[7]Competitors!$E$5:$E$10</definedName>
    <definedName name="___10__123Graph_ECHART_4" hidden="1">[7]Competitors!$M$12:$M$22</definedName>
    <definedName name="___11__123Graph_FCHART_3" hidden="1">[7]Competitors!$B$5:$B$10</definedName>
    <definedName name="___12__123Graph_FCHART_4" hidden="1">[7]Competitors!$B$12:$B$22</definedName>
    <definedName name="___123Graph_ACHART_3" hidden="1">[4]Competitors!$E$5:$E$10</definedName>
    <definedName name="___123Graph_ACHART_4" hidden="1">[4]Competitors!$E$12:$E$22</definedName>
    <definedName name="___123Graph_BCHART_3" hidden="1">[4]Competitors!$G$5:$G$10</definedName>
    <definedName name="___123Graph_BCHART_4" hidden="1">[4]Competitors!$G$12:$G$22</definedName>
    <definedName name="___123Graph_CCHART_3" hidden="1">[4]Competitors!$I$5:$I$10</definedName>
    <definedName name="___123Graph_CCHART_4" hidden="1">[4]Competitors!$I$12:$I$22</definedName>
    <definedName name="___123Graph_DCHART_3" hidden="1">[4]Competitors!$K$5:$K$10</definedName>
    <definedName name="___123Graph_DCHART_4" hidden="1">[4]Competitors!$K$12:$K$22</definedName>
    <definedName name="___123Graph_ECHART_3" hidden="1">[4]Competitors!$M$5:$M$10</definedName>
    <definedName name="___123Graph_ECHART_4" hidden="1">[4]Competitors!$M$12:$M$22</definedName>
    <definedName name="___123Graph_FCHART_3" hidden="1">[4]Competitors!$B$5:$B$10</definedName>
    <definedName name="___123Graph_FCHART_4" hidden="1">[4]Competitors!$B$12:$B$22</definedName>
    <definedName name="___123Graph_XCHART_4" hidden="1">[4]Competitors!$A$12:$A$22</definedName>
    <definedName name="___13__123Graph_XCHART_4" hidden="1">[7]Competitors!$A$12:$A$22</definedName>
    <definedName name="___2__123Graph_ACHART_4" hidden="1">[7]Competitors!$E$12:$E$22</definedName>
    <definedName name="___3__123Graph_BCHART_3" hidden="1">[7]Competitors!$G$5:$G$10</definedName>
    <definedName name="___4__123Graph_BCHART_4" hidden="1">[7]Competitors!$G$12:$G$22</definedName>
    <definedName name="___5__123Graph_CCHART_3" hidden="1">[7]Competitors!$I$5:$I$10</definedName>
    <definedName name="___6__123Graph_CCHART_4" hidden="1">[7]Competitors!$I$12:$I$22</definedName>
    <definedName name="___7__123Graph_DCHART_3" hidden="1">[7]Competitors!$K$5:$K$10</definedName>
    <definedName name="___8__123Graph_DCHART_4" hidden="1">[7]Competitors!$K$12:$K$22</definedName>
    <definedName name="___9__123Graph_ECHART_3" hidden="1">[7]Competitors!$M$5:$M$10</definedName>
    <definedName name="___a1">#N/A</definedName>
    <definedName name="___a2">#N/A</definedName>
    <definedName name="___a3">#N/A</definedName>
    <definedName name="___AFF1">#REF!</definedName>
    <definedName name="___AFF2">[5]Competitors!#REF!</definedName>
    <definedName name="___DAT5">#REF!</definedName>
    <definedName name="___dhd1">#N/A</definedName>
    <definedName name="___EMS1">#REF!</definedName>
    <definedName name="___EMS2">#REF!</definedName>
    <definedName name="___fa15">'[8]New card vs old'!$A$1:$Y$63</definedName>
    <definedName name="___imp2">#N/A</definedName>
    <definedName name="___Key1" hidden="1">[3]ZONES!#REF!</definedName>
    <definedName name="___Key2" hidden="1">[3]ZONES!#REF!</definedName>
    <definedName name="___KPI1">#REF!</definedName>
    <definedName name="___KPI2">#REF!</definedName>
    <definedName name="___top40">#REF!</definedName>
    <definedName name="___uc1">'[6]ME uninvoiced cons'!#REF!</definedName>
    <definedName name="___uc2">'[6]ME uninvoiced cons'!#REF!</definedName>
    <definedName name="___UPD1">#REF!</definedName>
    <definedName name="___UPD2">#REF!</definedName>
    <definedName name="___WEF1">#REF!</definedName>
    <definedName name="___WEF2">#REF!</definedName>
    <definedName name="___xlfn.COUNTIFS" hidden="1">#NAME?</definedName>
    <definedName name="___XP1">#REF!</definedName>
    <definedName name="___XP2">#REF!</definedName>
    <definedName name="__1__123Graph_ACHART_3" hidden="1">[7]Competitors!$E$5:$E$10</definedName>
    <definedName name="__10__123Graph_CCHART_3" hidden="1">[7]Competitors!$I$5:$I$10</definedName>
    <definedName name="__10__123Graph_ECHART_4" hidden="1">[7]Competitors!$M$12:$M$22</definedName>
    <definedName name="__11__123Graph_FCHART_3" hidden="1">[7]Competitors!$B$5:$B$10</definedName>
    <definedName name="__12__123Graph_CCHART_4" hidden="1">[7]Competitors!$I$12:$I$22</definedName>
    <definedName name="__12__123Graph_FCHART_4" hidden="1">[7]Competitors!$B$12:$B$22</definedName>
    <definedName name="__13__123Graph_XCHART_4" hidden="1">[7]Competitors!$A$12:$A$22</definedName>
    <definedName name="__14__123Graph_DCHART_3" hidden="1">[7]Competitors!$K$5:$K$10</definedName>
    <definedName name="__16__123Graph_DCHART_4" hidden="1">[7]Competitors!$K$12:$K$22</definedName>
    <definedName name="__18__123Graph_ECHART_3" hidden="1">[7]Competitors!$M$5:$M$10</definedName>
    <definedName name="__2__123Graph_ACHART_3" hidden="1">[7]Competitors!$E$5:$E$10</definedName>
    <definedName name="__2__123Graph_ACHART_4" hidden="1">[7]Competitors!$E$12:$E$22</definedName>
    <definedName name="__20__123Graph_ECHART_4" hidden="1">[7]Competitors!$M$12:$M$22</definedName>
    <definedName name="__22__123Graph_FCHART_3" hidden="1">[7]Competitors!$B$5:$B$10</definedName>
    <definedName name="__24__123Graph_FCHART_4" hidden="1">[7]Competitors!$B$12:$B$22</definedName>
    <definedName name="__26__123Graph_XCHART_4" hidden="1">[7]Competitors!$A$12:$A$22</definedName>
    <definedName name="__3__123Graph_BCHART_3" hidden="1">[7]Competitors!$G$5:$G$10</definedName>
    <definedName name="__4__123Graph_ACHART_4" hidden="1">[7]Competitors!$E$12:$E$22</definedName>
    <definedName name="__4__123Graph_BCHART_4" hidden="1">[7]Competitors!$G$12:$G$22</definedName>
    <definedName name="__5__123Graph_CCHART_3" hidden="1">[7]Competitors!$I$5:$I$10</definedName>
    <definedName name="__6__123Graph_BCHART_3" hidden="1">[7]Competitors!$G$5:$G$10</definedName>
    <definedName name="__6__123Graph_CCHART_4" hidden="1">[7]Competitors!$I$12:$I$22</definedName>
    <definedName name="__7__123Graph_DCHART_3" hidden="1">[7]Competitors!$K$5:$K$10</definedName>
    <definedName name="__8__123Graph_BCHART_4" hidden="1">[7]Competitors!$G$12:$G$22</definedName>
    <definedName name="__8__123Graph_DCHART_4" hidden="1">[7]Competitors!$K$12:$K$22</definedName>
    <definedName name="__9__123Graph_ECHART_3" hidden="1">[7]Competitors!$M$5:$M$10</definedName>
    <definedName name="__A1">#REF!</definedName>
    <definedName name="__a2">#N/A</definedName>
    <definedName name="__a3">#N/A</definedName>
    <definedName name="__AAPR_AVA">#REF!</definedName>
    <definedName name="__AAUG_AVA">#REF!</definedName>
    <definedName name="__ADEC_AVA">#REF!</definedName>
    <definedName name="__AFEB_AVA">#REF!</definedName>
    <definedName name="__AFF1">#REF!</definedName>
    <definedName name="__AFF2">[5]Competitors!#REF!</definedName>
    <definedName name="__AJAN_AVA">#REF!</definedName>
    <definedName name="__AJUL_AVA">#REF!</definedName>
    <definedName name="__AJUN_AVA">#REF!</definedName>
    <definedName name="__AMAR_AVA">#REF!</definedName>
    <definedName name="__AMAY_AVA">#REF!</definedName>
    <definedName name="__ANOV_AVA">#REF!</definedName>
    <definedName name="__AOCT_AVA">#REF!</definedName>
    <definedName name="__ASEP_AVA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hd1">#N/A</definedName>
    <definedName name="__DHL2">#REF!</definedName>
    <definedName name="__EMS1">#REF!</definedName>
    <definedName name="__EMS2">#REF!</definedName>
    <definedName name="__fa15">'[8]New card vs old'!$A$1:$Y$63</definedName>
    <definedName name="__FDS_HYPERLINK_TOGGLE_STATE__" hidden="1">"ON"</definedName>
    <definedName name="__imp2">#N/A</definedName>
    <definedName name="__Key1" hidden="1">[3]ZONES!#REF!</definedName>
    <definedName name="__Key2" hidden="1">[3]ZONES!#REF!</definedName>
    <definedName name="__KPI1">#REF!</definedName>
    <definedName name="__KPI2">#REF!</definedName>
    <definedName name="__MRP_YTD_AVA">#REF!</definedName>
    <definedName name="__top40">#REF!</definedName>
    <definedName name="__TOTAL_AVA">#REF!</definedName>
    <definedName name="__uc1">'[9]ME uninvoiced cons'!#REF!</definedName>
    <definedName name="__uc2">'[9]ME uninvoiced cons'!#REF!</definedName>
    <definedName name="__UPD1">#REF!</definedName>
    <definedName name="__UPD2">#REF!</definedName>
    <definedName name="__WEF1">#REF!</definedName>
    <definedName name="__WEF2">#REF!</definedName>
    <definedName name="__xlfn.COUNTIFS" hidden="1">#NAME?</definedName>
    <definedName name="__XP1">#REF!</definedName>
    <definedName name="__XP2">#REF!</definedName>
    <definedName name="__YAPR_AVA">#REF!</definedName>
    <definedName name="__YAUG_AVA">#REF!</definedName>
    <definedName name="__YDEC_AVA">#REF!</definedName>
    <definedName name="__YFEB_AVA">#REF!</definedName>
    <definedName name="__YJAN_AVA">#REF!</definedName>
    <definedName name="__YJUL_AVA">#REF!</definedName>
    <definedName name="__YJUN_AVA">#REF!</definedName>
    <definedName name="__YMAR_AVA">#REF!</definedName>
    <definedName name="__YMAY_AVA">#REF!</definedName>
    <definedName name="__YNOV_AVA">#REF!</definedName>
    <definedName name="__YOCT_AVA">#REF!</definedName>
    <definedName name="__YSEP_AVA">#REF!</definedName>
    <definedName name="_1__123Graph_ACHART_3" hidden="1">[7]Competitors!$E$5:$E$10</definedName>
    <definedName name="_10_">#REF!</definedName>
    <definedName name="_10__123Graph_CCHART_3" hidden="1">[10]Competitors!$I$5:$I$10</definedName>
    <definedName name="_10__123Graph_ECHART_4" hidden="1">[7]Competitors!$M$12:$M$22</definedName>
    <definedName name="_11__123Graph_FCHART_3" hidden="1">[7]Competitors!$B$5:$B$10</definedName>
    <definedName name="_12__123Graph_CCHART_4" hidden="1">[10]Competitors!$I$12:$I$22</definedName>
    <definedName name="_12__123Graph_FCHART_4" hidden="1">[7]Competitors!$B$12:$B$22</definedName>
    <definedName name="_13__123Graph_XCHART_4" hidden="1">[7]Competitors!$A$12:$A$22</definedName>
    <definedName name="_14__123Graph_DCHART_3" hidden="1">[10]Competitors!$K$5:$K$10</definedName>
    <definedName name="_14fa15_">'[11]New card vs old'!$A$1:$Y$63</definedName>
    <definedName name="_16__123Graph_DCHART_4" hidden="1">[10]Competitors!$K$12:$K$22</definedName>
    <definedName name="_18__123Graph_ECHART_3" hidden="1">[10]Competitors!$M$5:$M$10</definedName>
    <definedName name="_2__123Graph_ACHART_3" hidden="1">[10]Competitors!$E$5:$E$10</definedName>
    <definedName name="_2__123Graph_ACHART_4" hidden="1">[7]Competitors!$E$12:$E$22</definedName>
    <definedName name="_20_">#REF!</definedName>
    <definedName name="_20__123Graph_ECHART_4" hidden="1">[10]Competitors!$M$12:$M$22</definedName>
    <definedName name="_22__123Graph_FCHART_3" hidden="1">[10]Competitors!$B$5:$B$10</definedName>
    <definedName name="_24__123Graph_FCHART_4" hidden="1">[10]Competitors!$B$12:$B$22</definedName>
    <definedName name="_26__123Graph_XCHART_4" hidden="1">[10]Competitors!$A$12:$A$22</definedName>
    <definedName name="_27fa15_">'[12]New card vs old'!$A$1:$Y$63</definedName>
    <definedName name="_3__123Graph_BCHART_3" hidden="1">[7]Competitors!$G$5:$G$10</definedName>
    <definedName name="_30_">#REF!</definedName>
    <definedName name="_4__123Graph_ACHART_4" hidden="1">[10]Competitors!$E$12:$E$22</definedName>
    <definedName name="_4__123Graph_BCHART_4" hidden="1">[7]Competitors!$G$12:$G$22</definedName>
    <definedName name="_40_">#REF!</definedName>
    <definedName name="_5__123Graph_CCHART_3" hidden="1">[7]Competitors!$I$5:$I$10</definedName>
    <definedName name="_50_">#REF!</definedName>
    <definedName name="_6__123Graph_BCHART_3" hidden="1">[10]Competitors!$G$5:$G$10</definedName>
    <definedName name="_6__123Graph_CCHART_4" hidden="1">[7]Competitors!$I$12:$I$22</definedName>
    <definedName name="_7__123Graph_DCHART_3" hidden="1">[7]Competitors!$K$5:$K$10</definedName>
    <definedName name="_8__123Graph_BCHART_4" hidden="1">[10]Competitors!$G$12:$G$22</definedName>
    <definedName name="_8__123Graph_DCHART_4" hidden="1">[7]Competitors!$K$12:$K$22</definedName>
    <definedName name="_9__123Graph_ECHART_3" hidden="1">[7]Competitors!$M$5:$M$10</definedName>
    <definedName name="_A1">#REF!</definedName>
    <definedName name="_a2">#N/A</definedName>
    <definedName name="_a3">#N/A</definedName>
    <definedName name="_AFF1">#REF!</definedName>
    <definedName name="_AFF2">[5]Competitors!#REF!</definedName>
    <definedName name="_CONTROLE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hd1">#N/A</definedName>
    <definedName name="_DHL2">#REF!</definedName>
    <definedName name="_EMS1">#REF!</definedName>
    <definedName name="_EMS2">#REF!</definedName>
    <definedName name="_fa15">'[11]New card vs old'!$A$1:$Y$63</definedName>
    <definedName name="_Fill" hidden="1">#REF!</definedName>
    <definedName name="_FIN">#REF!</definedName>
    <definedName name="_imp2">#N/A</definedName>
    <definedName name="_IMP30319CONSO">#REF!</definedName>
    <definedName name="_IMPRESULTDIV">#REF!</definedName>
    <definedName name="_Key1" hidden="1">[13]zones!#REF!</definedName>
    <definedName name="_Key2" hidden="1">[13]zones!#REF!</definedName>
    <definedName name="_KPI1">#REF!</definedName>
    <definedName name="_KPI2">#REF!</definedName>
    <definedName name="_Loc1">[7]Request!$M$125</definedName>
    <definedName name="_Loc10">[3]Request!$M$134</definedName>
    <definedName name="_Loc11">[3]Request!$M$135</definedName>
    <definedName name="_Loc12">[3]Request!$M$136</definedName>
    <definedName name="_Loc13">[3]Request!$M$137</definedName>
    <definedName name="_Loc14">[3]Request!$M$138</definedName>
    <definedName name="_Loc15">[3]Request!$M$139</definedName>
    <definedName name="_Loc16">[3]Request!$M$140</definedName>
    <definedName name="_Loc17">[3]Request!$M$141</definedName>
    <definedName name="_Loc18">[3]Request!$M$142</definedName>
    <definedName name="_Loc19">[3]Request!$M$143</definedName>
    <definedName name="_Loc2">[3]Request!$M$126</definedName>
    <definedName name="_Loc20">[3]Request!$M$144</definedName>
    <definedName name="_Loc21">[3]Request!$M$145</definedName>
    <definedName name="_Loc22">[3]Request!$M$146</definedName>
    <definedName name="_Loc23">[3]Request!$M$147</definedName>
    <definedName name="_Loc24">[3]Request!$M$148</definedName>
    <definedName name="_Loc25">[3]Request!$M$149</definedName>
    <definedName name="_Loc26">[3]Request!$M$150</definedName>
    <definedName name="_Loc3">[3]Request!$M$127</definedName>
    <definedName name="_Loc4">[3]Request!$M$128</definedName>
    <definedName name="_Loc5">[3]Request!$M$129</definedName>
    <definedName name="_Loc6">[3]Request!$M$130</definedName>
    <definedName name="_Loc7">[3]Request!$M$131</definedName>
    <definedName name="_Loc8">[3]Request!$M$132</definedName>
    <definedName name="_Loc9">[3]Request!$M$133</definedName>
    <definedName name="_MAJBUDGET">#REF!</definedName>
    <definedName name="_MAJCROSSCHG">#REF!</definedName>
    <definedName name="_MANUALINPUT">[14]Minput!#REF!</definedName>
    <definedName name="_MENUIMPORT">#REF!</definedName>
    <definedName name="_Order1" hidden="1">255</definedName>
    <definedName name="_Order2" hidden="1">255</definedName>
    <definedName name="_Parse_Out" hidden="1">#N/A</definedName>
    <definedName name="_Sort" hidden="1">#REF!</definedName>
    <definedName name="_top40">#REF!</definedName>
    <definedName name="_uc1">'[9]ME uninvoiced cons'!#REF!</definedName>
    <definedName name="_uc2">'[9]ME uninvoiced cons'!#REF!</definedName>
    <definedName name="_UPD1">#REF!</definedName>
    <definedName name="_UPD2">#REF!</definedName>
    <definedName name="_UPLOAD">#REF!</definedName>
    <definedName name="_UPLOAD1">#REF!</definedName>
    <definedName name="_VERSIONS">#REF!</definedName>
    <definedName name="_WEF1">#REF!</definedName>
    <definedName name="_WEF2">#REF!</definedName>
    <definedName name="_XP1">#REF!</definedName>
    <definedName name="_XP2">#REF!</definedName>
    <definedName name="A">#REF!</definedName>
    <definedName name="A_NPLWRANGE">[14]Weekly!#REF!</definedName>
    <definedName name="aa" hidden="1">{"F3 Presentation",#N/A,FALSE,"F3 ";"F3 detail",#N/A,FALSE,"F3 "}</definedName>
    <definedName name="aaa">#REF!</definedName>
    <definedName name="aaaa" hidden="1">{#N/A,#N/A,FALSE,"Week 2002";#N/A,#N/A,FALSE,"YTD 2002";#N/A,#N/A,FALSE,"Quarterly Trend(Q3)"}</definedName>
    <definedName name="aaabbb">#REF!</definedName>
    <definedName name="ab" hidden="1">{"F3 Presentation",#N/A,FALSE,"F3 ";"F3 detail",#N/A,FALSE,"F3 "}</definedName>
    <definedName name="abc" hidden="1">[15]zones!#REF!</definedName>
    <definedName name="ac" hidden="1">{"F3 detail",#N/A,FALSE,"F1";"F3 Presentation",#N/A,FALSE,"F3 "}</definedName>
    <definedName name="Account">[3]Request!$B$17</definedName>
    <definedName name="Acct_number">[10]Summary!$E$2</definedName>
    <definedName name="ACCTNUMBER">#REF!</definedName>
    <definedName name="ad" hidden="1">{"F3 Presentation",#N/A,FALSE,"F3 ";"F3 detail",#N/A,FALSE,"F3 "}</definedName>
    <definedName name="AD_WPX">#REF!</definedName>
    <definedName name="ae" hidden="1">{"F3 Presentation",#N/A,FALSE,"F3 ";"F3 detail",#N/A,FALSE,"F3 "}</definedName>
    <definedName name="af" hidden="1">{"F3 detail",#N/A,FALSE,"F3 ";"F3 Presentation",#N/A,FALSE,"F3 "}</definedName>
    <definedName name="AFD">#REF!</definedName>
    <definedName name="Agent">[3]Request!$A$60</definedName>
    <definedName name="Agent_Comm">[3]Request!$E$64</definedName>
    <definedName name="Agent_Delivery">[3]Request!$O$62</definedName>
    <definedName name="Agent_Involved">[3]Request!$P$62</definedName>
    <definedName name="Agent_Pickup">[3]Request!$N$62</definedName>
    <definedName name="Agent_Services">[3]Request!$E$66</definedName>
    <definedName name="AgentQ">[3]Request!$L$62</definedName>
    <definedName name="ALL">#REF!</definedName>
    <definedName name="AllDiscountArea">[13]Discounts!$D$15:$Q$16,[13]Discounts!$S$15:$T$16,[13]Discounts!$D$22:$M$22,[13]Discounts!$O$22:$P$22,[13]Discounts!$T$22:$T$22,[13]Discounts!$D$29:$D$30,[13]Discounts!$F$29:$Q$30,[13]Discounts!$T$29:$T$30,[13]Discounts!$D$36:$D$36,[13]Discounts!$F$36:$M$36,[13]Discounts!$O$36:$P$36,[13]Discounts!$T$36:$T$36</definedName>
    <definedName name="ALLTREND">#REF!</definedName>
    <definedName name="Alph_countries">[14]zones_input!$A$2:$A$214</definedName>
    <definedName name="AMSBALANCESHEET">#REF!</definedName>
    <definedName name="AMSVAR">#REF!</definedName>
    <definedName name="AMSVARNLG">#REF!</definedName>
    <definedName name="anakg">'[3]Shipments - kg current'!$D$1</definedName>
    <definedName name="analb">'[3]Shipments - lb current'!$D$1</definedName>
    <definedName name="ANALYSIS">#REF!</definedName>
    <definedName name="AOP___2005__EU">#REF!</definedName>
    <definedName name="ApDsctKgADNR">#REF!</definedName>
    <definedName name="ApDsctKgComm">#REF!</definedName>
    <definedName name="ApDsctKgH1">#REF!</definedName>
    <definedName name="ApDsctKgH2">#REF!</definedName>
    <definedName name="ApDsctKgIEAppCurDisct">#REF!</definedName>
    <definedName name="ApDsctKgIEAppMin">#REF!</definedName>
    <definedName name="ApDsctKgIEReqCurDisct">#REF!</definedName>
    <definedName name="ApDsctKgIEReqMin">#REF!</definedName>
    <definedName name="ApDsctKgIERestore">#REF!</definedName>
    <definedName name="ApDsctKgIPAppCurDisct">#REF!</definedName>
    <definedName name="ApDsctKgIPAppMin">#REF!</definedName>
    <definedName name="ApDsctKgIPReqCurDisct">#REF!</definedName>
    <definedName name="ApDsctKgIPReqMin">#REF!</definedName>
    <definedName name="ApDsctKgIPRestore">#REF!</definedName>
    <definedName name="ApDsctKgLR">#REF!</definedName>
    <definedName name="ApDsctKgLR1">#REF!</definedName>
    <definedName name="ApDsctKgQ1">#REF!</definedName>
    <definedName name="ApDsctKgQ10">#REF!</definedName>
    <definedName name="ApDsctKgQ2">#REF!</definedName>
    <definedName name="ApDsctKgQ3">#REF!</definedName>
    <definedName name="ApDsctKgQ4">#REF!</definedName>
    <definedName name="ApDsctKgQ5">#REF!</definedName>
    <definedName name="ApDsctKgQ6">#REF!</definedName>
    <definedName name="ApDsctKgQ7">#REF!</definedName>
    <definedName name="ApDsctKgQ8">#REF!</definedName>
    <definedName name="ApDsctKgQ9">#REF!</definedName>
    <definedName name="ApDsctKgRMIE">#REF!</definedName>
    <definedName name="ApDsctKgRMIP">#REF!</definedName>
    <definedName name="ApDsctKgSIE">#REF!</definedName>
    <definedName name="ApDsctKgSIP">#REF!</definedName>
    <definedName name="ApDsctLbADNR">'[3]Approved Discts-lb'!$F$7:$AE$7</definedName>
    <definedName name="ApDsctLbComm">'[3]Approved Discts-lb'!$F$159</definedName>
    <definedName name="ApDsctLbH1">'[3]Approved Discts-lb'!$F$3:$H$4</definedName>
    <definedName name="ApDsctLbH2">'[3]Approved Discts-lb'!$Z$3:$Z$4</definedName>
    <definedName name="ApDsctLbIEAppCurDisct">'[3]Approved Discts-lb'!$A$111:$AE$114</definedName>
    <definedName name="ApDsctLbIEAppMin">'[3]Approved Discts-lb'!$A$108:$AE$110</definedName>
    <definedName name="ApDsctLbIEReqCurDisct">'[3]Approved Discts-lb'!$A$85:$AE$88</definedName>
    <definedName name="ApDsctLbIEReqMin">'[3]Approved Discts-lb'!$B$82:$AE$84</definedName>
    <definedName name="ApDsctLbIERestore">'[3]Approved Discts-lb'!$F$364:$AE$387</definedName>
    <definedName name="ApDsctLbIPAppCurDisct">'[3]Approved Discts-lb'!$A$50:$AE$55</definedName>
    <definedName name="ApDsctLbIPAppMin">'[3]Approved Discts-lb'!$A$45:$AE$49</definedName>
    <definedName name="ApDsctLbIPReqCurDisct">'[3]Approved Discts-lb'!$A$18:$AE$23</definedName>
    <definedName name="ApDsctLbIPReqMin">'[3]Approved Discts-lb'!$A$13:$AE$17</definedName>
    <definedName name="ApDsctLbIPRestore">'[3]Approved Discts-lb'!$F$326:$AE$355</definedName>
    <definedName name="ApDsctLbLR">'[3]Approved Discts-lb'!$F$11:$AE$11</definedName>
    <definedName name="ApDsctLbLR1">'[3]Approved Discts-lb'!$F$81:$AE$81</definedName>
    <definedName name="ApDsctLbQ1">'[3]Approved Discts-lb'!$AG$134</definedName>
    <definedName name="ApDsctLbQ10">'[3]Approved Discts-lb'!$AG$154</definedName>
    <definedName name="ApDsctLbQ2">'[3]Approved Discts-lb'!$AG$136</definedName>
    <definedName name="ApDsctLbQ3">'[3]Approved Discts-lb'!$AG$138</definedName>
    <definedName name="ApDsctLbQ4">'[3]Approved Discts-lb'!$AG$141</definedName>
    <definedName name="ApDsctLbQ5">'[3]Approved Discts-lb'!$AG$143</definedName>
    <definedName name="ApDsctLbQ6">'[3]Approved Discts-lb'!$AG$145</definedName>
    <definedName name="ApDsctLbQ7">'[3]Approved Discts-lb'!$AG$147</definedName>
    <definedName name="ApDsctLbQ8">'[3]Approved Discts-lb'!$AG$149</definedName>
    <definedName name="ApDsctLbQ9">'[3]Approved Discts-lb'!$AG$151</definedName>
    <definedName name="ApDsctLbRMIE">'[3]Approved Discts-lb'!$F$109:$AE$132</definedName>
    <definedName name="ApDsctLbRMIP">'[3]Approved Discts-lb'!$F$46:$AE$75</definedName>
    <definedName name="ApDsctLbSIE">'[3]Approved Discts-lb'!$F$83:$AE$106</definedName>
    <definedName name="ApDsctLbSIP">'[3]Approved Discts-lb'!$F$14:$AE$43</definedName>
    <definedName name="Application">[16]Sheet2!$I$18</definedName>
    <definedName name="Approval">[3]Request!$P$16</definedName>
    <definedName name="AR" hidden="1">#REF!</definedName>
    <definedName name="A价">#REF!</definedName>
    <definedName name="b">[17]Competitors!$S$26:$Z$44</definedName>
    <definedName name="backup">#REF!</definedName>
    <definedName name="BalanceAllocationDivisionsMarch_31__2000">'[18] prelimanery BS'!$B$2:$H$24</definedName>
    <definedName name="BANALYSIS">#REF!</definedName>
    <definedName name="BELLOW1">#REF!</definedName>
    <definedName name="BFDG">#REF!</definedName>
    <definedName name="BGact2003E">#REF!</definedName>
    <definedName name="BGact2003R">#REF!</definedName>
    <definedName name="BGbud2003E">#REF!</definedName>
    <definedName name="BGbud2003R">#REF!</definedName>
    <definedName name="BI">#REF!</definedName>
    <definedName name="Bill_3P">[3]Request!$M$29</definedName>
    <definedName name="Bill_Consignee">[3]Request!$L$29</definedName>
    <definedName name="Billing_Option">[3]Request!$A$29</definedName>
    <definedName name="Biz_type">[19]Ref!$O$11:$O$12</definedName>
    <definedName name="BM">#REF!</definedName>
    <definedName name="BOR">[14]Weekly!#REF!</definedName>
    <definedName name="BORDERMONTHLY">#REF!</definedName>
    <definedName name="BS">#REF!</definedName>
    <definedName name="BSCF">'[20]Belgium BS &amp; CF'!#REF!</definedName>
    <definedName name="BSCF_act">'[20]Belgium BS &amp; CF'!#REF!</definedName>
    <definedName name="BSCF_bud">'[20]Belgium BS &amp; CF'!#REF!</definedName>
    <definedName name="BSCF_cf_act">'[20]Belgium BS &amp; CF'!#REF!</definedName>
    <definedName name="BSCF_cf_bud">'[20]Belgium BS &amp; CF'!#REF!</definedName>
    <definedName name="budget">'[21]-&gt; EDV Budget'!$C$1:$N$7</definedName>
    <definedName name="BUDGETFORMAT">#REF!</definedName>
    <definedName name="BUDOPSWEFWK">#REF!</definedName>
    <definedName name="Business_Type">[3]Request!$G$31</definedName>
    <definedName name="BWE">[3]TempVariables!$K$3</definedName>
    <definedName name="C_COSTCARD">#REF!</definedName>
    <definedName name="C_COSTDATA">#REF!</definedName>
    <definedName name="C_DOXGRAPH">#REF!</definedName>
    <definedName name="C_MARGINCARD">#REF!</definedName>
    <definedName name="C_RATECARD">#REF!</definedName>
    <definedName name="Capital_expenditures">'[18]Capital expenditures'!$A$3:$D$20</definedName>
    <definedName name="CARAR">#REF!</definedName>
    <definedName name="CARD">#REF!</definedName>
    <definedName name="CARLIAB">#REF!</definedName>
    <definedName name="CATEGORY">#REF!</definedName>
    <definedName name="CATEGORYPOV">#REF!</definedName>
    <definedName name="CATLIST">#REF!</definedName>
    <definedName name="CATRESULT">[22]List!$B$243</definedName>
    <definedName name="CC_WPX">#REF!</definedName>
    <definedName name="CELLPOINTER">#REF!</definedName>
    <definedName name="check">#REF!</definedName>
    <definedName name="CHIFFRE">#REF!</definedName>
    <definedName name="Chk_Origin_Cntry">[3]Request!$L$151</definedName>
    <definedName name="Chk_Provinces_Cities">[3]Request!$S$151</definedName>
    <definedName name="Chk_Ship_Loc">[3]Request!$R$151</definedName>
    <definedName name="Clearance_Reqd">[3]Request!$A$82</definedName>
    <definedName name="CN_NEW_CARD">#REF!</definedName>
    <definedName name="CN_ZONES">#REF!</definedName>
    <definedName name="CNDHL" hidden="1">[23]Competitors!$G$5:$G$10</definedName>
    <definedName name="CNP_NEW_CARD">#REF!</definedName>
    <definedName name="CNP_ZONES">#REF!</definedName>
    <definedName name="CNSAFT">[14]Weekly!#REF!</definedName>
    <definedName name="CNSEMS">[14]Weekly!#REF!</definedName>
    <definedName name="CNSGLO">[14]Weekly!#REF!</definedName>
    <definedName name="CNSMF">[14]Weekly!#REF!</definedName>
    <definedName name="CNSNAT">[14]Weekly!#REF!</definedName>
    <definedName name="CNSSKYPPD">[14]Weekly!#REF!</definedName>
    <definedName name="CNSSS">[14]Weekly!#REF!</definedName>
    <definedName name="CNSWEF">[14]Weekly!#REF!</definedName>
    <definedName name="CNSXP">[14]Weekly!#REF!</definedName>
    <definedName name="COLBUD">#REF!</definedName>
    <definedName name="COLBUDSE3">#REF!</definedName>
    <definedName name="Commodity1">[3]Request!$I$48</definedName>
    <definedName name="Commodity2">[3]Request!$I$49</definedName>
    <definedName name="Competitor">[19]Ref!$O$5:$O$8</definedName>
    <definedName name="Competitors">#N/A</definedName>
    <definedName name="Competitors__IMP">#REF!</definedName>
    <definedName name="competitors1">[24]Competitors!$A$1:$M$81</definedName>
    <definedName name="competitors2">[12]Competitors!$Q$1:$AB$171</definedName>
    <definedName name="COMPTE">#REF!</definedName>
    <definedName name="Consolidated_Balance_Sheet_after_appropriation_of_net_income">'[18]balance sheet'!$A$2:$E$37</definedName>
    <definedName name="Consolidated_Cash_Flow_Statements_after_appropriation_of_net_income____m">#REF!</definedName>
    <definedName name="CONSOLIDATED1">#REF!</definedName>
    <definedName name="CONSWGT">#REF!</definedName>
    <definedName name="CONSWGTFILE">[14]MENU!#REF!</definedName>
    <definedName name="CONTDE">#REF!</definedName>
    <definedName name="CONTFD">#REF!</definedName>
    <definedName name="CONTFE">#REF!</definedName>
    <definedName name="CONTPD">#REF!</definedName>
    <definedName name="CONTPE">#REF!</definedName>
    <definedName name="Contract">#REF!</definedName>
    <definedName name="Contract_rates">#REF!</definedName>
    <definedName name="CONWGH">[14]Weekly!#REF!</definedName>
    <definedName name="COPIES">#N/A</definedName>
    <definedName name="countries">[14]zones_input!$A$2:$C$202</definedName>
    <definedName name="Country">'[20]Belgium KPI'!#REF!</definedName>
    <definedName name="Country_Code">#REF!</definedName>
    <definedName name="Country_kpi_act">'[20]Belgium KPI'!#REF!</definedName>
    <definedName name="Country_kpi_blok">#REF!</definedName>
    <definedName name="Country_kpi_blok_EMN">#REF!</definedName>
    <definedName name="Country_kpi_bud">'[20]Belgium KPI'!#REF!</definedName>
    <definedName name="Country_kpi_EMN">#REF!</definedName>
    <definedName name="Country_kpi_margins">#REF!</definedName>
    <definedName name="Country_kpi_margins_emn">#REF!</definedName>
    <definedName name="Country_kpi_per">#REF!</definedName>
    <definedName name="Country_margins_act">'[20]Belgium KPI'!#REF!</definedName>
    <definedName name="Country_margins_bud">'[20]Belgium KPI'!#REF!</definedName>
    <definedName name="Country_Name">#REF!</definedName>
    <definedName name="country_selection">[14]control!$S$4:$S$5</definedName>
    <definedName name="Countrylist">[25]Country!$A$3:$A$23</definedName>
    <definedName name="COY">#REF!</definedName>
    <definedName name="CRIT">#REF!</definedName>
    <definedName name="CROSSCHGEMS">#REF!</definedName>
    <definedName name="CROSSCHGEMS1">#REF!</definedName>
    <definedName name="CROSSCHGSERO">#REF!</definedName>
    <definedName name="CROSSCHGSERO1">#REF!</definedName>
    <definedName name="CSource">[14]control!$D$27:$D$29</definedName>
    <definedName name="Cur_Disct">[3]Request!$P$19</definedName>
    <definedName name="Curr_and_Incr">[3]Request!$R$32</definedName>
    <definedName name="Curr_Incr">[3]Request!$M$32</definedName>
    <definedName name="Curr98">[26]Curr_conv!$AC$11</definedName>
    <definedName name="CurrDOXCard">#REF!</definedName>
    <definedName name="Current">'[3]Shipments - current'!$E$4:$Z$65536</definedName>
    <definedName name="CURRENT_CARD">#REF!</definedName>
    <definedName name="Current_Only">[3]Request!$P$32</definedName>
    <definedName name="CurrentDetail">'[3]Shipments - current'!$A$3</definedName>
    <definedName name="CurrentDetailEnd">'[3]Shipments - current'!$AH$3</definedName>
    <definedName name="CURRENTYEAR">#REF!</definedName>
    <definedName name="CurrWPXCard">'[27]Current IMP'!#REF!</definedName>
    <definedName name="Cust_Clear">[3]Request!$P$84</definedName>
    <definedName name="CustClearQ">[3]Request!$L$84</definedName>
    <definedName name="CUSTNAME">#REF!</definedName>
    <definedName name="Customer">[15]Summary!$B$1</definedName>
    <definedName name="Customer_Code">[19]Ref!$Z$5:$Z$21422</definedName>
    <definedName name="D" hidden="1">[28]Zones!#REF!</definedName>
    <definedName name="data">[29]Zones!$A$9:$X$177</definedName>
    <definedName name="Data2">#REF!</definedName>
    <definedName name="_xlnm.Database" hidden="1">#REF!</definedName>
    <definedName name="DataEP">#REF!</definedName>
    <definedName name="DataNI">#REF!</definedName>
    <definedName name="DATE">#REF!</definedName>
    <definedName name="Date1">[3]Request!$P$17</definedName>
    <definedName name="Date2">[3]Request!$Q$17</definedName>
    <definedName name="datos">[14]rates_input!$A$3:$B$999</definedName>
    <definedName name="DD">#REF!</definedName>
    <definedName name="Declared_Value">[3]Request!$E$89</definedName>
    <definedName name="Default">[19]Ref!$O$5:$O$7</definedName>
    <definedName name="DepotAC">#REF!</definedName>
    <definedName name="DepotStA20">#REF!</definedName>
    <definedName name="DepotStA6">#REF!</definedName>
    <definedName name="DepotSTRoute">#REF!</definedName>
    <definedName name="DepotZiek">#REF!</definedName>
    <definedName name="dest">#N/A</definedName>
    <definedName name="Dest_Countries">[3]Request!$N$125:$N$150</definedName>
    <definedName name="Dest_Country_Copy">[3]Request!$R$19</definedName>
    <definedName name="Dest_Scenario">[3]Request!$E$78</definedName>
    <definedName name="Dest1">[3]Request!$N$125</definedName>
    <definedName name="Dest10">[3]Request!$N$134</definedName>
    <definedName name="Dest11">[3]Request!$N$135</definedName>
    <definedName name="Dest12">[3]Request!$N$136</definedName>
    <definedName name="Dest13">[3]Request!$N$137</definedName>
    <definedName name="Dest14">[3]Request!$N$138</definedName>
    <definedName name="Dest15">[3]Request!$N$139</definedName>
    <definedName name="Dest16">[3]Request!$N$140</definedName>
    <definedName name="Dest17">[3]Request!$N$141</definedName>
    <definedName name="Dest18">[3]Request!$N$142</definedName>
    <definedName name="Dest19">[3]Request!$N$143</definedName>
    <definedName name="Dest2">[3]Request!$N$126</definedName>
    <definedName name="Dest20">[3]Request!$N$144</definedName>
    <definedName name="Dest21">[3]Request!$N$145</definedName>
    <definedName name="Dest22">[3]Request!$N$146</definedName>
    <definedName name="Dest23">[3]Request!$N$147</definedName>
    <definedName name="Dest24">[3]Request!$N$148</definedName>
    <definedName name="Dest25">[3]Request!$N$149</definedName>
    <definedName name="Dest26">[3]Request!$N$150</definedName>
    <definedName name="Dest3">[3]Request!$N$127</definedName>
    <definedName name="Dest4">[3]Request!$N$128</definedName>
    <definedName name="Dest5">[3]Request!$N$129</definedName>
    <definedName name="Dest6">[3]Request!$N$130</definedName>
    <definedName name="Dest7">[3]Request!$N$131</definedName>
    <definedName name="Dest8">[3]Request!$N$132</definedName>
    <definedName name="Dest9">[3]Request!$N$133</definedName>
    <definedName name="DESTCOSTS">#REF!</definedName>
    <definedName name="destin">#N/A</definedName>
    <definedName name="Destinations">[12]Competitors!$R$136:$X$175</definedName>
    <definedName name="df" hidden="1">{"F3 detail",#N/A,FALSE,"F1";"F3 Presentation",#N/A,FALSE,"F3 "}</definedName>
    <definedName name="DFAD">#REF!</definedName>
    <definedName name="dfag" hidden="1">[13]zones!#REF!</definedName>
    <definedName name="dfd">#REF!</definedName>
    <definedName name="dfdf">#REF!</definedName>
    <definedName name="DFF" hidden="1">[7]Competitors!$A$12:$A$22</definedName>
    <definedName name="dhd">[24]Competitors!$Q$1:$AA$176</definedName>
    <definedName name="DHL">#REF!</definedName>
    <definedName name="dhl_disc">[19]Ref!$I$5:$I$397</definedName>
    <definedName name="DHLD" hidden="1">[30]Competitors!$K$12:$K$22</definedName>
    <definedName name="DHLNEW">[12]Competitors!$S$4:$Z$22</definedName>
    <definedName name="dhlnew1">#N/A</definedName>
    <definedName name="DHLOLD">[12]Competitors!$S$26:$Z$44</definedName>
    <definedName name="dhlold2">#N/A</definedName>
    <definedName name="dhlsd">#REF!</definedName>
    <definedName name="DHL分区表" hidden="1">#REF!</definedName>
    <definedName name="DIRECTORY">#REF!</definedName>
    <definedName name="DIV">#REF!</definedName>
    <definedName name="Division">[14]control!$O$27:$O$28</definedName>
    <definedName name="dkjt">#REF!</definedName>
    <definedName name="Docs">#REF!</definedName>
    <definedName name="DOM">#N/A</definedName>
    <definedName name="DOM_Contract_codes">#REF!</definedName>
    <definedName name="DOM_EMY">#N/A</definedName>
    <definedName name="DOT">[14]control!$L$27:$L$29</definedName>
    <definedName name="DOX">#REF!</definedName>
    <definedName name="DOX_Band">#REF!</definedName>
    <definedName name="DOX_GRAPHS">#REF!</definedName>
    <definedName name="DOX_MMS">#REF!</definedName>
    <definedName name="Dox_pivot_table">#REF!</definedName>
    <definedName name="DOX_Prdt">[19]Ref!$C$8:$C$10</definedName>
    <definedName name="DOX0">#N/A</definedName>
    <definedName name="DOXACPS">#REF!</definedName>
    <definedName name="DOXB25">#N/A</definedName>
    <definedName name="DOXHWData">#N/A</definedName>
    <definedName name="DOXHWData8">#N/A</definedName>
    <definedName name="DOXIB">#N/A</definedName>
    <definedName name="DOXKGINP">#REF!</definedName>
    <definedName name="DOXOB">#N/A</definedName>
    <definedName name="DPXContract">#N/A</definedName>
    <definedName name="dsfd">#REF!</definedName>
    <definedName name="DTD_0.5_kg">#REF!</definedName>
    <definedName name="dte">#REF!</definedName>
    <definedName name="dted" hidden="1">#REF!</definedName>
    <definedName name="dvcasg">[17]Competitors!$S$26:$Z$44</definedName>
    <definedName name="e" hidden="1">{"F3 detail",#N/A,FALSE,"F3 ";"F3 Presentation",#N/A,FALSE,"F3 "}</definedName>
    <definedName name="earningsexp99q3">#REF!</definedName>
    <definedName name="earningsexp99q3ytd">#REF!</definedName>
    <definedName name="earningsexpeur99q3">#REF!</definedName>
    <definedName name="earningsexpeur99q3ytd">#REF!</definedName>
    <definedName name="earningsexpint99q3">#REF!</definedName>
    <definedName name="earningsexpint99q3ytd">#REF!</definedName>
    <definedName name="earningslog99q3">#REF!</definedName>
    <definedName name="earningslog99q3ytd">#REF!</definedName>
    <definedName name="earningsmail00q1">'[18]Mail Division'!$A$2:$H$22</definedName>
    <definedName name="earningsmail99q3">#REF!</definedName>
    <definedName name="earningsmail99q3ytd">#REF!</definedName>
    <definedName name="Ecart">'[31]BASE GRAPHE'!#REF!</definedName>
    <definedName name="ECHART" hidden="1">[32]Competitors!$M$5:$M$10</definedName>
    <definedName name="efe">[33]Competitors!$B$71</definedName>
    <definedName name="EMN_kpi_margin">'[34]EMN KPI''s '!$D$24:$V$39</definedName>
    <definedName name="EMS">#REF!</definedName>
    <definedName name="EndMonth">[3]TempVariables!$H$3</definedName>
    <definedName name="ENT">[22]List!$B$3</definedName>
    <definedName name="entities">#REF!</definedName>
    <definedName name="ENTITY">[35]Pov!$B$5</definedName>
    <definedName name="ENTLIST">#REF!</definedName>
    <definedName name="Ep">#N/A</definedName>
    <definedName name="ES" hidden="1">[32]Competitors!$B$5:$B$10</definedName>
    <definedName name="etit">[33]Competitors!$B$79</definedName>
    <definedName name="eur">#REF!</definedName>
    <definedName name="EV__EXPOPTIONS__" hidden="1">0</definedName>
    <definedName name="EV__LASTREFTIME__" hidden="1">38364.4125925926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xDocDisc">[13]Discounts!$D$15:$Q$15,[13]Discounts!$S$15:$T$15</definedName>
    <definedName name="ExNDocDisc">[13]Discounts!$D$16:$Q$16,[13]Discounts!$S$16:$T$16,[13]Discounts!$D$22:$M$22,[13]Discounts!$O$22:$P$22,[13]Discounts!$T$22:$T$22</definedName>
    <definedName name="Expt638">#REF!</definedName>
    <definedName name="ExptPrepaid">'[5]Expt Disc prepaid'!#REF!</definedName>
    <definedName name="f">#N/A</definedName>
    <definedName name="F1_Details">[36]F2!$M$40</definedName>
    <definedName name="F1_Presentation">[36]F2!$A$1:$O$56</definedName>
    <definedName name="factor">'[37]FX06 - FX07 factor'!$A$8:$E$69</definedName>
    <definedName name="fas" hidden="1">#REF!</definedName>
    <definedName name="fd">#REF!</definedName>
    <definedName name="fdf">[33]Competitors!$S$92:$AA$110</definedName>
    <definedName name="FDX">[3]Request!$A$50</definedName>
    <definedName name="FDX_Shpmts">[3]Request!$P$52</definedName>
    <definedName name="FEDEX">[12]Competitors!$S$92:$AA$110</definedName>
    <definedName name="FedEx_WPX">#REF!</definedName>
    <definedName name="fer">#REF!</definedName>
    <definedName name="fet">[33]Competitors!$B$83</definedName>
    <definedName name="ff">#REF!</definedName>
    <definedName name="FFR">#REF!</definedName>
    <definedName name="fgsfg">#REF!</definedName>
    <definedName name="fhoaiyfe">#REF!</definedName>
    <definedName name="Fid">#REF!</definedName>
    <definedName name="FILENAME">#REF!</definedName>
    <definedName name="Financial_Data_Actual">#REF!</definedName>
    <definedName name="Flete">#REF!</definedName>
    <definedName name="formula">#REF!</definedName>
    <definedName name="FR" hidden="1">{#N/A,#N/A,FALSE,"FRANCE MONTH DETAIL  FFR";#N/A,#N/A,FALSE,"FRANCE MONTH DETAIL  NLG";#N/A,#N/A,FALSE,"FRANCE YTD  DETAIL FFR";#N/A,#N/A,FALSE,"FRANCE YTD  DETAIL NLG"}</definedName>
    <definedName name="FREQUENCY">[22]List!$B$8</definedName>
    <definedName name="FRT">#REF!</definedName>
    <definedName name="FXShpQ">[3]Request!$L$52</definedName>
    <definedName name="g" hidden="1">#N/A</definedName>
    <definedName name="GFSDFAG">#REF!</definedName>
    <definedName name="gg" hidden="1">{"F3 Presentation",#N/A,FALSE,"F3 ";"F3 detail",#N/A,FALSE,"F3 "}</definedName>
    <definedName name="GLO">#REF!</definedName>
    <definedName name="GLOBAL1">#REF!</definedName>
    <definedName name="GLOBAL2">#REF!</definedName>
    <definedName name="goodwill">'[38]Goodwill, non-rec.'!#REF!</definedName>
    <definedName name="GOTO_CCC">#REF!</definedName>
    <definedName name="GOTO_CCD">#REF!</definedName>
    <definedName name="GOTO_CDG">#REF!</definedName>
    <definedName name="GOTO_CMC">#REF!</definedName>
    <definedName name="GOTO_CPDG">[12]Competitors!$A$25</definedName>
    <definedName name="GOTO_CPwg">[12]Competitors!$A$54</definedName>
    <definedName name="GOTO_CRC">#REF!</definedName>
    <definedName name="GOTO_CWG">#REF!</definedName>
    <definedName name="GOTO_DESTINATIO">[12]Competitors!$B$83</definedName>
    <definedName name="GOTO_DHLNEW">[12]Competitors!$B$71</definedName>
    <definedName name="GOTO_DHLOLD">[12]Competitors!$B$73</definedName>
    <definedName name="GOTO_FEDEX">[12]Competitors!$B$79</definedName>
    <definedName name="GOTO_NCC">#REF!</definedName>
    <definedName name="GOTO_NCD">#REF!</definedName>
    <definedName name="GOTO_NDG">#REF!</definedName>
    <definedName name="GOTO_NMC">#REF!</definedName>
    <definedName name="GOTO_NRC">#REF!</definedName>
    <definedName name="GOTO_OTHER">[12]Competitors!$B$81</definedName>
    <definedName name="GOTO_PRINTMENU">#REF!</definedName>
    <definedName name="GOTO_TNT">[12]Competitors!$B$77</definedName>
    <definedName name="GOTO_UPS">[12]Competitors!$B$75</definedName>
    <definedName name="GR" hidden="1">[32]Competitors!$K$5:$K$10</definedName>
    <definedName name="GRAPH" hidden="1">[32]Competitors!$B$5:$B$10</definedName>
    <definedName name="GRD" hidden="1">[32]Competitors!$K$12:$K$22</definedName>
    <definedName name="GroundWB">'[39]Customer Info'!$Y$20:$AB$26</definedName>
    <definedName name="GrpExcl_ll">[3]TempVariables!$D$2</definedName>
    <definedName name="GrpExcl_ul">[3]TempVariables!$E$2</definedName>
    <definedName name="GrpIncl_ll">[3]TempVariables!$B$2</definedName>
    <definedName name="GrpIncl_ul">[3]TempVariables!$C$2</definedName>
    <definedName name="h" hidden="1">#N/A</definedName>
    <definedName name="HEADCOUNT1">#REF!</definedName>
    <definedName name="HEADCOUNT2">#REF!</definedName>
    <definedName name="Header">'[5]Expt Disc prepaid'!#REF!</definedName>
    <definedName name="headerA">[40]Setup!$I$5</definedName>
    <definedName name="headerB">'[40]EXP EUR DIS'!$B$5</definedName>
    <definedName name="hg">#REF!</definedName>
    <definedName name="hhh">#REF!</definedName>
    <definedName name="Hide_Zones">[41]Zones!$C$1</definedName>
    <definedName name="hj">#REF!</definedName>
    <definedName name="HKC02_D">[42]Original_CeilingRates!#REF!</definedName>
    <definedName name="HKC02_W">[42]Original_CeilingRates!#REF!</definedName>
    <definedName name="HKC03_D">[42]Original_CeilingRates!#REF!</definedName>
    <definedName name="HKC03_W">[42]Original_CeilingRates!#REF!</definedName>
    <definedName name="HKC04_D">[42]Original_CeilingRates!#REF!</definedName>
    <definedName name="HKC04_W">[42]Original_CeilingRates!#REF!</definedName>
    <definedName name="HKGCO">[12]Competitors!$AF$114:$AM$132</definedName>
    <definedName name="hkh">#REF!</definedName>
    <definedName name="HKUPS" hidden="1">[32]Competitors!$K$12:$K$22</definedName>
    <definedName name="home">[3]Request!$B$17</definedName>
    <definedName name="i" hidden="1">#N/A</definedName>
    <definedName name="iata_lu">#REF!</definedName>
    <definedName name="IB_Contract_codes">#REF!</definedName>
    <definedName name="ie_lu">#REF!</definedName>
    <definedName name="iii">#REF!</definedName>
    <definedName name="ImDocDisc">[13]Discounts!$D$29,[13]Discounts!$F$29:$Q$29,[13]Discounts!$T$29</definedName>
    <definedName name="IMListRates">#REF!</definedName>
    <definedName name="ImNDocDisc">[13]Discounts!$D$30:$D$30,[13]Discounts!$F$30:$Q$30,[13]Discounts!$T$30:$T$30,[13]Discounts!$D$36:$D$36,[13]Discounts!$F$36:$M$36,[13]Discounts!$O$36:$P$36,[13]Discounts!$T$36:$T$36</definedName>
    <definedName name="IMP">#REF!</definedName>
    <definedName name="imp_contract">#N/A</definedName>
    <definedName name="IMP_DOX">#REF!</definedName>
    <definedName name="IMP_rates">#REF!</definedName>
    <definedName name="IMP_WPX">#REF!</definedName>
    <definedName name="IMP30319CONSO">#REF!</definedName>
    <definedName name="IMPB25">#N/A</definedName>
    <definedName name="IMPHWData8">#N/A</definedName>
    <definedName name="Import">[3]Request!$Q$33</definedName>
    <definedName name="Import_Pricing">#REF!</definedName>
    <definedName name="IMPRESULTDIV">#REF!</definedName>
    <definedName name="Impt_Inbnd">[3]Request!$L$33</definedName>
    <definedName name="ImptCheck">[3]Request!$Q$19</definedName>
    <definedName name="Inbound">[3]Request!$P$33</definedName>
    <definedName name="Inbound_Pricing">#REF!</definedName>
    <definedName name="Income_Statement_Overview_TNT_Post_Group____m">'[18]Income Statement'!$A$2:$H$47</definedName>
    <definedName name="Incremental_Only">[3]Request!$Q$32</definedName>
    <definedName name="index">'[43]TPG Key figures'!$D$26:$D$102,'[43]TPG Key figures'!$F$26:$F$103,'[43]TPG Key figures'!$P$26:$P$104,'[43]TPG Key figures'!$R$26:$R$105,'[43]TPG Key figures'!$W$26:$W$106,'[43]TPG Key figures'!$Y$26:$Y$105</definedName>
    <definedName name="Inflation_and_Exchange_RateMekko0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Z">#REF!</definedName>
    <definedName name="j" hidden="1">#N/A</definedName>
    <definedName name="jjjj">#REF!</definedName>
    <definedName name="JK">#REF!</definedName>
    <definedName name="JUNK">#N/A</definedName>
    <definedName name="K" hidden="1">{#N/A,#N/A,FALSE,"FRANCE MONTH DETAIL  FFR";#N/A,#N/A,FALSE,"FRANCE MONTH DETAIL  NLG";#N/A,#N/A,FALSE,"FRANCE YTD  DETAIL FFR";#N/A,#N/A,FALSE,"FRANCE YTD  DETAIL NLG"}</definedName>
    <definedName name="kdjkt">#REF!</definedName>
    <definedName name="Kg_Apprv_Dt">#REF!</definedName>
    <definedName name="Kg_APPS_Chk">'[3]Shipments - kg'!$A$1138</definedName>
    <definedName name="Kg_AWPS_Chk">'[3]Shipments - kg'!$A$1117</definedName>
    <definedName name="Kg_Cntry_Disct">'[3]Discounts - kg'!$AB$108</definedName>
    <definedName name="kg_Disc_Edit_Check">#REF!</definedName>
    <definedName name="Kg_Discts">'[3]Discounts - kg'!$16:$98</definedName>
    <definedName name="Kg_Dsc_Cntry">'[3]Discounts - kg'!$1:$15</definedName>
    <definedName name="Kg_Dsc_IE_Cur_Disct">'[3]Discounts - kg'!$68:$75</definedName>
    <definedName name="Kg_Dsc_IE_Hdr">'[3]Discounts - kg'!$60:$62</definedName>
    <definedName name="Kg_Dsc_IE_Min_Hdr">'[3]Discounts - kg'!$63:$64</definedName>
    <definedName name="Kg_Dsc_IE_Min_IE">'[3]Discounts - kg'!$65:$65</definedName>
    <definedName name="Kg_Dsc_IE_Min_IEF">'[3]Discounts - kg'!$66:$67</definedName>
    <definedName name="Kg_Dsc_IE_Pct_Disct">'[3]Discounts - kg'!$76:$92</definedName>
    <definedName name="Kg_Dsc_IEF_Pct_Disct">'[3]Discounts - kg'!$93:$99</definedName>
    <definedName name="Kg_Dsc_IP_Cur_Disct">'[3]Discounts - kg'!$25:$31</definedName>
    <definedName name="Kg_Dsc_IP_Hdr">'[3]Discounts - kg'!$16:$17</definedName>
    <definedName name="Kg_Dsc_IP_Min_Hdr">'[3]Discounts - kg'!$18:$19</definedName>
    <definedName name="Kg_Dsc_IP_Min_IP">'[3]Discounts - kg'!$20:$22</definedName>
    <definedName name="Kg_Dsc_IP_Min_IPF">'[3]Discounts - kg'!$23:$24</definedName>
    <definedName name="Kg_Dsc_IP_Pct_Disct">'[3]Discounts - kg'!$32:$50</definedName>
    <definedName name="Kg_Dsc_IPF_Pct_Disct">'[3]Discounts - kg'!$51:$59</definedName>
    <definedName name="Kg_Dsc_Origin_Cntry">'[3]Discounts - kg'!$B$7:$AA$7</definedName>
    <definedName name="Kg_Incr_Shp_IE">'[3]Shipments - kg'!$A$162</definedName>
    <definedName name="Kg_Incr_Shp_IEF">'[3]Shipments - kg'!$A$163</definedName>
    <definedName name="Kg_Incr_Shp_IP">'[3]Shipments - kg'!$A$160</definedName>
    <definedName name="Kg_Incr_Shp_IPF">'[3]Shipments - kg'!$A$161</definedName>
    <definedName name="Kg_Rng_Cur_Disct_IE">'[3]Discounts - kg'!$B$72:$AA$74</definedName>
    <definedName name="Kg_Rng_Cur_Disct_IP">'[3]Discounts - kg'!$B$26:$AA$30</definedName>
    <definedName name="Kg_Rng_Disct_IE">'[3]Discounts - kg'!$B$78:$AA$84</definedName>
    <definedName name="Kg_Rng_Disct_IEF">'[3]Discounts - kg'!$B$94:$AA$98</definedName>
    <definedName name="Kg_Rng_Disct_IEHW">'[3]Discounts - kg'!$B$87:$AA$91</definedName>
    <definedName name="Kg_Rng_Disct_IP">'[3]Discounts - kg'!$B$34:$AA$42</definedName>
    <definedName name="Kg_Rng_Disct_IPF">'[3]Discounts - kg'!$B$52:$AA$56</definedName>
    <definedName name="Kg_Rng_Disct_IPHW">'[3]Discounts - kg'!$B$45:$AA$49</definedName>
    <definedName name="Kg_Rng_Disct_Min_IE">'[3]Discounts - kg'!$B$65:$AA$66</definedName>
    <definedName name="Kg_Rng_Disct_Min_IP">'[3]Discounts - kg'!$B$20:$AA$23</definedName>
    <definedName name="Kg_Rng_Shpmts_APPS_IE">'[3]Shipments - kg'!$C$119:$AB$129</definedName>
    <definedName name="Kg_Rng_Shpmts_APPS_IEF">'[3]Shipments - kg'!$C$131:$AB$135</definedName>
    <definedName name="Kg_Rng_Shpmts_APPS_IP">'[3]Shipments - kg'!$C$53:$AB$63</definedName>
    <definedName name="Kg_Rng_Shpmts_APPS_IPF">'[3]Shipments - kg'!$C$65:$AB$69</definedName>
    <definedName name="Kg_Rng_Shpmts_AWPS_IE">'[3]Shipments - kg'!$C$99:$AB$109</definedName>
    <definedName name="Kg_Rng_Shpmts_AWPS_IEF">'[3]Shipments - kg'!$C$111:$AB$115</definedName>
    <definedName name="Kg_Rng_Shpmts_AWPS_IP">'[3]Shipments - kg'!$C$34:$AB$44</definedName>
    <definedName name="Kg_Rng_Shpmts_AWPS_IPF">'[3]Shipments - kg'!$C$46:$AB$50</definedName>
    <definedName name="Kg_Rng_Shpmts_Incr_IE">'[3]Shipments - kg'!$C$75:$AB$86</definedName>
    <definedName name="Kg_Rng_Shpmts_Incr_IEF">'[3]Shipments - kg'!$C$88:$AB$92</definedName>
    <definedName name="Kg_Rng_Shpmts_Incr_IP">'[3]Shipments - kg'!$C$10:$AB$23</definedName>
    <definedName name="Kg_Rng_Shpmts_Incr_IPF">'[3]Shipments - kg'!$C$25:$AB$29</definedName>
    <definedName name="Kg_Shp_Cntry">'[3]Shipments - kg'!$1:$8</definedName>
    <definedName name="Kg_Shp_IE_APPS">'[3]Shipments - kg'!$117:$129</definedName>
    <definedName name="Kg_Shp_IE_AWPS">'[3]Shipments - kg'!$97:$109</definedName>
    <definedName name="Kg_Shp_IE_Incr">'[3]Shipments - kg'!$72:$86</definedName>
    <definedName name="Kg_Shp_IE_Tot">'[3]Shipments - kg'!$93:$96</definedName>
    <definedName name="Kg_Shp_IEF_APPS">'[3]Shipments - kg'!$130:$136</definedName>
    <definedName name="Kg_Shp_IEF_APPS_Hdr">'[3]Shipments - kg'!$117:$118</definedName>
    <definedName name="Kg_Shp_IEF_AWPS">'[3]Shipments - kg'!$110:$116</definedName>
    <definedName name="Kg_Shp_IEF_AWPS_Hdr">'[3]Shipments - kg'!$97:$98</definedName>
    <definedName name="Kg_Shp_IEF_Incr">'[3]Shipments - kg'!$87:$92</definedName>
    <definedName name="Kg_Shp_IEF_Incr_Hdr">'[3]Shipments - kg'!$72:$73</definedName>
    <definedName name="Kg_Shp_IP_APPS">'[3]Shipments - kg'!$51:$63</definedName>
    <definedName name="Kg_Shp_IP_AWPS">'[3]Shipments - kg'!$33:$44</definedName>
    <definedName name="Kg_Shp_IP_Incr">'[3]Shipments - kg'!$9:$23</definedName>
    <definedName name="Kg_Shp_IP_Tot">'[3]Shipments - kg'!$30:$32</definedName>
    <definedName name="Kg_Shp_IPF_APPS">'[3]Shipments - kg'!$64:$71</definedName>
    <definedName name="Kg_Shp_IPF_APPS_Hdr">'[3]Shipments - kg'!$51:$52</definedName>
    <definedName name="Kg_Shp_IPF_AWPS">'[3]Shipments - kg'!$45:$50</definedName>
    <definedName name="Kg_Shp_IPF_AWPS_Hdr">'[3]Shipments - kg'!$33:$33</definedName>
    <definedName name="Kg_Shp_IPF_Incr">'[3]Shipments - kg'!$24:$29</definedName>
    <definedName name="Kg_Shp_IPF_Incr_Hdr">'[3]Shipments - kg'!$9:$9</definedName>
    <definedName name="Kg_Shp_Origin_Cntry">'[3]Shipments - kg'!$C$6:$AB$6</definedName>
    <definedName name="Kg_Shpmt_Cntry">'[3]Shipments - kg'!$AD$140</definedName>
    <definedName name="Kg_Shpmt_Disct">'[3]Discounts - kg'!$A$200</definedName>
    <definedName name="Kg_Shpmts">'[3]Shipments - kg'!$9:$135</definedName>
    <definedName name="Kg_Shpmts_AWPS_Reset">'[3]Shipments - kg'!$A$500</definedName>
    <definedName name="Kg_Shpmts_AWPS_Reset1">'[3]Shipments - kg'!$A$501</definedName>
    <definedName name="Kilograms">[3]Request!$P$25</definedName>
    <definedName name="kjfkd">#REF!</definedName>
    <definedName name="kukuk">#REF!</definedName>
    <definedName name="kykyk">[33]Competitors!$B$81</definedName>
    <definedName name="l" hidden="1">#N/A</definedName>
    <definedName name="Label">[44]L!$C$2:$D$9</definedName>
    <definedName name="LABEL1">#REF!</definedName>
    <definedName name="LABEL2">#REF!</definedName>
    <definedName name="LASTMTHYEAR">#REF!</definedName>
    <definedName name="Lb_Apprv_Dt">'[3]Approved Discts-lb'!$F$3</definedName>
    <definedName name="Lb_APPS_Chk">'[3]Shipments - lb'!$A$1138</definedName>
    <definedName name="Lb_AWPS_Chk">'[3]Shipments - lb'!$A$1117</definedName>
    <definedName name="Lb_Cntry_Disct">'[3]Discounts - lb'!$AB$108</definedName>
    <definedName name="lb_Disc_Edit_Check">'[3]Approved Discts-lb'!$AF$259</definedName>
    <definedName name="Lb_Discts">'[3]Discounts - lb'!$16:$98</definedName>
    <definedName name="Lb_Dsc_Cntry">'[3]Discounts - lb'!$1:$15</definedName>
    <definedName name="Lb_Dsc_IE_Cur_Disct">'[3]Discounts - lb'!$68:$75</definedName>
    <definedName name="Lb_Dsc_IE_Hdr">'[3]Discounts - lb'!$60:$62</definedName>
    <definedName name="Lb_Dsc_IE_Min_Hdr">'[3]Discounts - lb'!$63:$64</definedName>
    <definedName name="Lb_Dsc_IE_Min_IE">'[3]Discounts - lb'!$65:$65</definedName>
    <definedName name="Lb_Dsc_IE_Min_IEF">'[3]Discounts - lb'!$66:$67</definedName>
    <definedName name="Lb_Dsc_IE_Pct_Disct">'[3]Discounts - lb'!$76:$92</definedName>
    <definedName name="Lb_Dsc_IEF_Pct_Disct">'[3]Discounts - lb'!$93:$99</definedName>
    <definedName name="Lb_Dsc_IEF8">'[3]Discounts - lb'!$94:$94</definedName>
    <definedName name="Lb_Dsc_IP_Cur_Disct">'[3]Discounts - lb'!$25:$31</definedName>
    <definedName name="Lb_Dsc_IP_Hdr">'[3]Discounts - lb'!$16:$17</definedName>
    <definedName name="Lb_Dsc_IP_Min_Hdr">'[3]Discounts - lb'!$18:$19</definedName>
    <definedName name="Lb_Dsc_IP_Min_IP">'[3]Discounts - lb'!$20:$22</definedName>
    <definedName name="Lb_Dsc_IP_Min_IPF">'[3]Discounts - lb'!$23:$24</definedName>
    <definedName name="Lb_Dsc_IP_Pct_Disct">'[3]Discounts - lb'!$32:$50</definedName>
    <definedName name="Lb_Dsc_IPF_Pct_Disct">'[3]Discounts - lb'!$51:$59</definedName>
    <definedName name="Lb_Dsc_IPF8">'[3]Discounts - lb'!$52:$52</definedName>
    <definedName name="Lb_Dsc_Origin_Cntry">'[3]Discounts - lb'!$B$7:$AA$7</definedName>
    <definedName name="Lb_Incr_Shp_IE">'[3]Shipments - lb'!$A$162</definedName>
    <definedName name="Lb_Incr_Shp_IEF">'[3]Shipments - lb'!$A$163</definedName>
    <definedName name="Lb_Incr_Shp_IP">'[3]Shipments - lb'!$A$160</definedName>
    <definedName name="Lb_Incr_Shp_IPF">'[3]Shipments - lb'!$A$161</definedName>
    <definedName name="Lb_Rng_Cur_Disct_IE">'[3]Discounts - lb'!$B$72:$AA$74</definedName>
    <definedName name="Lb_Rng_Cur_Disct_IP">'[3]Discounts - lb'!$B$26:$AA$30</definedName>
    <definedName name="Lb_Rng_Disct_IE">'[3]Discounts - lb'!$B$78:$AA$84</definedName>
    <definedName name="Lb_Rng_Disct_IEF">'[3]Discounts - lb'!$B$94:$AA$98</definedName>
    <definedName name="Lb_Rng_Disct_IEHW">'[3]Discounts - lb'!$B$87:$AA$91</definedName>
    <definedName name="Lb_Rng_Disct_IP">'[3]Discounts - lb'!$B$34:$AA$42</definedName>
    <definedName name="Lb_Rng_Disct_IPF">'[3]Discounts - lb'!$B$52:$AA$56</definedName>
    <definedName name="Lb_Rng_Disct_IPHW">'[3]Discounts - lb'!$B$45:$AA$49</definedName>
    <definedName name="Lb_Rng_Disct_Min_IE">'[3]Discounts - lb'!$B$65:$AA$66</definedName>
    <definedName name="Lb_Rng_Disct_Min_IP">'[3]Discounts - lb'!$B$20:$AA$23</definedName>
    <definedName name="Lb_Rng_Shpmts_APPS_IE">'[3]Shipments - lb'!$C$119:$AB$129</definedName>
    <definedName name="Lb_Rng_Shpmts_APPS_IEF">'[3]Shipments - lb'!$C$131:$AB$135</definedName>
    <definedName name="Lb_Rng_Shpmts_APPS_IP">'[3]Shipments - lb'!$C$53:$AB$63</definedName>
    <definedName name="Lb_Rng_Shpmts_APPS_IPF">'[3]Shipments - lb'!$C$65:$AB$69</definedName>
    <definedName name="Lb_Rng_Shpmts_AWPS_IE">'[3]Shipments - lb'!$C$99:$AB$109</definedName>
    <definedName name="Lb_Rng_Shpmts_AWPS_IEF">'[3]Shipments - lb'!$C$111:$AB$115</definedName>
    <definedName name="Lb_Rng_Shpmts_AWPS_IP">'[3]Shipments - lb'!$C$34:$AB$44</definedName>
    <definedName name="Lb_Rng_Shpmts_AWPS_IPF">'[3]Shipments - lb'!$C$46:$AB$50</definedName>
    <definedName name="Lb_Rng_Shpmts_Incr_IE">'[3]Shipments - lb'!$C$75:$AB$86</definedName>
    <definedName name="Lb_Rng_Shpmts_Incr_IEF">'[3]Shipments - lb'!$C$88:$AB$92</definedName>
    <definedName name="Lb_Rng_Shpmts_Incr_IP">'[3]Shipments - lb'!$C$10:$AB$23</definedName>
    <definedName name="Lb_Rng_Shpmts_Incr_IPF">'[3]Shipments - lb'!$C$25:$AB$29</definedName>
    <definedName name="Lb_Shp_Cntry">'[3]Shipments - lb'!$1:$8</definedName>
    <definedName name="Lb_Shp_IE_APPS">'[3]Shipments - lb'!$117:$129</definedName>
    <definedName name="Lb_Shp_IE_AWPS">'[3]Shipments - lb'!$97:$109</definedName>
    <definedName name="Lb_Shp_IE_Incr">'[3]Shipments - lb'!$72:$86</definedName>
    <definedName name="Lb_Shp_IE_Tot">'[3]Shipments - lb'!$93:$96</definedName>
    <definedName name="Lb_Shp_IEF_APPS">'[3]Shipments - lb'!$130:$136</definedName>
    <definedName name="Lb_Shp_IEF_APPS_Hdr">'[3]Shipments - lb'!$117:$118</definedName>
    <definedName name="Lb_Shp_IEF_AWPS">'[3]Shipments - lb'!$110:$116</definedName>
    <definedName name="Lb_Shp_IEF_AWPS_Hdr">'[3]Shipments - lb'!$97:$98</definedName>
    <definedName name="Lb_Shp_IEF_Incr">'[3]Shipments - lb'!$87:$92</definedName>
    <definedName name="Lb_Shp_IEF_Incr_Hdr">'[3]Shipments - lb'!$72:$73</definedName>
    <definedName name="Lb_Shp_IEF8_APPS">'[3]Shipments - lb'!$131:$131</definedName>
    <definedName name="Lb_Shp_IEF8_AWPS">'[3]Shipments - lb'!$111:$111</definedName>
    <definedName name="Lb_Shp_IEF8_Incr">'[3]Shipments - lb'!$88:$88</definedName>
    <definedName name="Lb_Shp_IP_APPS">'[3]Shipments - lb'!$51:$63</definedName>
    <definedName name="Lb_Shp_IP_AWPS">'[3]Shipments - lb'!$33:$44</definedName>
    <definedName name="Lb_Shp_IP_Incr">'[3]Shipments - lb'!$9:$23</definedName>
    <definedName name="Lb_Shp_IP_Tot">'[3]Shipments - lb'!$30:$32</definedName>
    <definedName name="Lb_Shp_IPF_APPS">'[3]Shipments - lb'!$64:$71</definedName>
    <definedName name="Lb_Shp_IPF_APPS_Hdr">'[3]Shipments - lb'!$51:$52</definedName>
    <definedName name="Lb_Shp_IPF_AWPS">'[3]Shipments - lb'!$45:$50</definedName>
    <definedName name="Lb_Shp_IPF_AWPS_Hdr">'[3]Shipments - lb'!$33:$33</definedName>
    <definedName name="Lb_Shp_IPF_Incr">'[3]Shipments - lb'!$24:$29</definedName>
    <definedName name="Lb_Shp_IPF_Incr_Hdr">'[3]Shipments - lb'!$9:$9</definedName>
    <definedName name="Lb_Shp_IPF8_APPS">'[3]Shipments - lb'!$65:$65</definedName>
    <definedName name="Lb_Shp_IPF8_AWPS">'[3]Shipments - lb'!$46:$46</definedName>
    <definedName name="Lb_Shp_IPF8_Incr">'[3]Shipments - lb'!$25:$25</definedName>
    <definedName name="Lb_Shp_Origin_Cntry">'[3]Shipments - lb'!$C$6:$AB$6</definedName>
    <definedName name="Lb_Shpmt_Cntry">'[3]Shipments - lb'!$AD$140</definedName>
    <definedName name="Lb_Shpmt_Disct">'[3]Discounts - lb'!$A$200</definedName>
    <definedName name="Lb_Shpmts">'[3]Shipments - lb'!$9:$135</definedName>
    <definedName name="Lb_Shpmts_AWPS_Reset">'[3]Shipments - lb'!$A$500</definedName>
    <definedName name="Lb_Shpmts_AWPS_Reset1">'[3]Shipments - lb'!$A$501</definedName>
    <definedName name="LECTEURMONTHLY">#REF!</definedName>
    <definedName name="LH">[14]Weekly!#REF!</definedName>
    <definedName name="LHANALYSIS">#REF!</definedName>
    <definedName name="lieyin" hidden="1">[45]Competitors!$E$5:$E$10</definedName>
    <definedName name="LIGNEDEBUT">#REF!</definedName>
    <definedName name="LIGNEFIN">#REF!</definedName>
    <definedName name="LIGNEPL">#REF!</definedName>
    <definedName name="Local_Currency">#REF!</definedName>
    <definedName name="LocalAccts">[3]TempVariables!$F$2</definedName>
    <definedName name="Locations">[3]Request!$C$124</definedName>
    <definedName name="LOOKUP">#REF!</definedName>
    <definedName name="LR_WPX">#REF!</definedName>
    <definedName name="M">#REF!</definedName>
    <definedName name="MAILFAST1">#REF!</definedName>
    <definedName name="MAILFAST2">#REF!</definedName>
    <definedName name="MailvolumesNetherlands">'[18]Mail Division'!$A$60:$G$69</definedName>
    <definedName name="MAINMENU">#REF!</definedName>
    <definedName name="Major_Origin_Cities">[3]Request!$E$124</definedName>
    <definedName name="majoraccount_wso">'[21]-&gt; EDV Budget'!$C$34:$N$35</definedName>
    <definedName name="MATRIX">[8]Competitors!$CG$2:$CH$12</definedName>
    <definedName name="MBG">[3]Request!$G$42</definedName>
    <definedName name="MBG_NotReq">[3]Request!$P$44</definedName>
    <definedName name="MBG_Option">[3]Request!$M$44</definedName>
    <definedName name="MBG_Req">[3]Request!$Q$44</definedName>
    <definedName name="me_regio_uc">'[21]ME uninvoiced cons'!#REF!</definedName>
    <definedName name="MENU">#REF!</definedName>
    <definedName name="MF">#REF!</definedName>
    <definedName name="MINTABLE">[39]SURCHARGES!$H$9:$U$15</definedName>
    <definedName name="mnth">[40]Setup!$D$5</definedName>
    <definedName name="mnthb">[46]Setup!$D$5</definedName>
    <definedName name="ModelDate">[3]Request!$K$1</definedName>
    <definedName name="MOISBUD">#REF!</definedName>
    <definedName name="MOISN_1">[14]MENU!#REF!</definedName>
    <definedName name="monat">[21]Tool!$J$3</definedName>
    <definedName name="Month">[47]Sheet4!$B$2:$C$14</definedName>
    <definedName name="MONTHNAME">[14]MENU!$M$7</definedName>
    <definedName name="Months">#REF!</definedName>
    <definedName name="MONTHYEAR">#REF!</definedName>
    <definedName name="mrgdox">#REF!</definedName>
    <definedName name="mrgwpx">#REF!</definedName>
    <definedName name="mrgzone">#REF!</definedName>
    <definedName name="msc_dock">#REF!</definedName>
    <definedName name="msc_lu">#REF!</definedName>
    <definedName name="n" hidden="1">#N/A</definedName>
    <definedName name="N_COLBUDSE3">#REF!</definedName>
    <definedName name="N_COSTCARD">#REF!</definedName>
    <definedName name="N_COSTDATA">#REF!</definedName>
    <definedName name="N_DOXGRAPH">#REF!</definedName>
    <definedName name="N_MARGINCARD">#REF!</definedName>
    <definedName name="N_RATECARD">#REF!</definedName>
    <definedName name="Names">[48]Names!$A$2:$B$1370</definedName>
    <definedName name="NAT">#REF!</definedName>
    <definedName name="NATIONAL1">#REF!</definedName>
    <definedName name="NATIONAL2">#REF!</definedName>
    <definedName name="NatlAccts">[3]TempVariables!$A$2</definedName>
    <definedName name="NC_WPX">#REF!</definedName>
    <definedName name="NDAAll">'[39]Customer Info'!$V$9</definedName>
    <definedName name="NETEMS">#REF!</definedName>
    <definedName name="NETEMS1">#REF!</definedName>
    <definedName name="NETEMS2">#REF!</definedName>
    <definedName name="NETEMS3">#REF!</definedName>
    <definedName name="NETEMS4">#REF!</definedName>
    <definedName name="NEW_CARD">#REF!</definedName>
    <definedName name="NEW_CARD_VS_OLD">'[12]New card vs old'!$A$1:$Y$63</definedName>
    <definedName name="NewcardvsOld">'[12]New card vs old'!$A$1:$Y$63</definedName>
    <definedName name="NewDOX">#REF!</definedName>
    <definedName name="NEWPLFILENAME">[14]MENU!#REF!</definedName>
    <definedName name="NewWPX">#REF!</definedName>
    <definedName name="NLG">#REF!</definedName>
    <definedName name="NLGCURRENCY">[14]MENU!#REF!</definedName>
    <definedName name="nnnn">#REF!</definedName>
    <definedName name="NOMCHAMP">#REF!</definedName>
    <definedName name="Non_recurring_costs">'[18]Goodwill, non-rec.'!$B$26:$G$35</definedName>
    <definedName name="NONDIV1">#REF!</definedName>
    <definedName name="NONDIV2">#REF!</definedName>
    <definedName name="NONDIVEMS">#REF!</definedName>
    <definedName name="NONDIVFR">#REF!</definedName>
    <definedName name="NONDIVSERO">#REF!</definedName>
    <definedName name="NZD">#REF!</definedName>
    <definedName name="OB_Contract_Codes">#REF!</definedName>
    <definedName name="OB_Costs">#REF!</definedName>
    <definedName name="OB_DOX">#REF!</definedName>
    <definedName name="OB_WPX">#REF!</definedName>
    <definedName name="OBContractRates">[8]Competitors!$A$4:$Q$400</definedName>
    <definedName name="obdox">#REF!</definedName>
    <definedName name="OBSpecial">'[3]Approved Discts-lb'!$A$4:$A$9</definedName>
    <definedName name="obwpx">#REF!</definedName>
    <definedName name="Old_Payor_No">[3]Request!$E$56</definedName>
    <definedName name="Old_Shipper_No">[3]Request!$E$54</definedName>
    <definedName name="OLDDOXACPS">#REF!</definedName>
    <definedName name="OLDWPXACPS">#REF!</definedName>
    <definedName name="Op_Months">'[3]Shipments - current'!$B$1</definedName>
    <definedName name="Op_Scenario">[3]Request!$P$74</definedName>
    <definedName name="operexpenses99q3">#REF!</definedName>
    <definedName name="OpQ">[3]Request!$L$74</definedName>
    <definedName name="OptionType">[14]control!$F$27:$F$29</definedName>
    <definedName name="Orig_Region_1">[3]Request!$A$125</definedName>
    <definedName name="Orig_Region_10">[3]Request!$A$134</definedName>
    <definedName name="Orig_Region_11">[3]Request!$A$135</definedName>
    <definedName name="Orig_Region_12">[3]Request!$A$136</definedName>
    <definedName name="Orig_Region_13">[3]Request!$A$137</definedName>
    <definedName name="Orig_Region_14">[3]Request!$A$138</definedName>
    <definedName name="Orig_Region_15">[3]Request!$A$139</definedName>
    <definedName name="Orig_Region_16">[3]Request!$A$140</definedName>
    <definedName name="Orig_Region_17">[3]Request!$A$141</definedName>
    <definedName name="Orig_Region_18">[3]Request!$A$142</definedName>
    <definedName name="Orig_Region_19">[3]Request!$A$143</definedName>
    <definedName name="Orig_Region_2">[3]Request!$A$126</definedName>
    <definedName name="Orig_Region_20">[3]Request!$A$144</definedName>
    <definedName name="Orig_Region_21">[3]Request!$A$145</definedName>
    <definedName name="Orig_Region_22">[3]Request!$A$146</definedName>
    <definedName name="Orig_Region_23">[3]Request!$A$147</definedName>
    <definedName name="Orig_Region_24">[3]Request!$A$148</definedName>
    <definedName name="Orig_Region_25">[3]Request!$A$149</definedName>
    <definedName name="Orig_Region_26">[3]Request!$A$150</definedName>
    <definedName name="Orig_Region_3">[3]Request!$A$127</definedName>
    <definedName name="Orig_Region_4">[3]Request!$A$128</definedName>
    <definedName name="Orig_Region_5">[3]Request!$A$129</definedName>
    <definedName name="Orig_Region_6">[3]Request!$A$130</definedName>
    <definedName name="Orig_Region_7">[3]Request!$A$131</definedName>
    <definedName name="Orig_Region_8">[3]Request!$A$132</definedName>
    <definedName name="Orig_Region_9">[3]Request!$A$133</definedName>
    <definedName name="Orig1">[3]Request!$L$125</definedName>
    <definedName name="Orig10">[3]Request!$L$134</definedName>
    <definedName name="Orig11">[3]Request!$L$135</definedName>
    <definedName name="Orig12">[3]Request!$L$136</definedName>
    <definedName name="Orig13">[3]Request!$L$137</definedName>
    <definedName name="Orig14">[3]Request!$L$138</definedName>
    <definedName name="Orig15">[3]Request!$L$139</definedName>
    <definedName name="Orig16">[3]Request!$L$140</definedName>
    <definedName name="Orig17">[3]Request!$L$141</definedName>
    <definedName name="Orig18">[3]Request!$L$142</definedName>
    <definedName name="Orig19">[3]Request!$L$143</definedName>
    <definedName name="Orig2">[3]Request!$L$126</definedName>
    <definedName name="Orig20">[3]Request!$L$144</definedName>
    <definedName name="Orig21">[3]Request!$L$145</definedName>
    <definedName name="Orig22">[3]Request!$L$146</definedName>
    <definedName name="Orig23">[3]Request!$L$147</definedName>
    <definedName name="Orig24">[3]Request!$L$148</definedName>
    <definedName name="Orig25">[3]Request!$L$149</definedName>
    <definedName name="Orig26">[3]Request!$L$150</definedName>
    <definedName name="Orig3">[3]Request!$L$127</definedName>
    <definedName name="Orig4">[3]Request!$L$128</definedName>
    <definedName name="Orig5">[3]Request!$L$129</definedName>
    <definedName name="Orig6">[3]Request!$L$130</definedName>
    <definedName name="Orig7">[3]Request!$L$131</definedName>
    <definedName name="Orig8">[3]Request!$L$132</definedName>
    <definedName name="Orig9">[3]Request!$L$133</definedName>
    <definedName name="Origin">[3]Request!$B$124</definedName>
    <definedName name="Origin_Countries">[3]Request!$L$125:$L$150</definedName>
    <definedName name="Origin_Country_Code">[3]Countries!$G$4:$H$224</definedName>
    <definedName name="Origin_Country_Name_Code">[3]Countries!$B$4:$C$224</definedName>
    <definedName name="Origin_Scenario">[3]Request!$E$76</definedName>
    <definedName name="OTHER">[12]Competitors!$S$114:$AB$132</definedName>
    <definedName name="Other1_WPX">#REF!</definedName>
    <definedName name="Other2_WPX">#REF!</definedName>
    <definedName name="OTHINCUR">[14]Weekly!#REF!</definedName>
    <definedName name="outlook">#REF!</definedName>
    <definedName name="P_COMPETITORS1">#REF!</definedName>
    <definedName name="P_COMPETITORS2">#REF!</definedName>
    <definedName name="P_CONTRACT_RATE">#REF!</definedName>
    <definedName name="P_CURRENT_CARD">#REF!</definedName>
    <definedName name="P_DOX_GRAPHS">#REF!</definedName>
    <definedName name="P_NEW_CARD">#REF!</definedName>
    <definedName name="P_PRISMDATA">#REF!</definedName>
    <definedName name="P_RATE_TABLES">#REF!</definedName>
    <definedName name="P_WPX_GRAPHS">#REF!</definedName>
    <definedName name="P_ZONES">#REF!</definedName>
    <definedName name="PAGE">[14]Weekly!#REF!</definedName>
    <definedName name="Parcels">#REF!</definedName>
    <definedName name="Parcels1">[49]LOOKUP!$N$10:$W$4014</definedName>
    <definedName name="Password">[3]TempVariables!$O$3</definedName>
    <definedName name="PATH30319PDX">[14]MENU!#REF!</definedName>
    <definedName name="PATHBUDGET">[14]MENU!#REF!</definedName>
    <definedName name="PATHCONSWGT">#REF!</definedName>
    <definedName name="PATHCTRLTOTAL">[14]MENU!#REF!</definedName>
    <definedName name="PATHRBUDGET">[14]MENU!#REF!</definedName>
    <definedName name="PATHSE3BUDGET">[14]MENU!#REF!</definedName>
    <definedName name="Payor_Acct1">[3]Request!$I$23</definedName>
    <definedName name="Payor_Acct2">[3]Request!$I$25</definedName>
    <definedName name="Payor_Acct3">[3]Request!$I$27</definedName>
    <definedName name="Payor_Country">[3]Request!$M$19</definedName>
    <definedName name="Payor_Table">[3]Countries!$HI$4:$HR$101</definedName>
    <definedName name="PayorRgn">[3]Request!$P$15</definedName>
    <definedName name="PDIVISIONS">#REF!</definedName>
    <definedName name="PDIVISIONS1">#REF!</definedName>
    <definedName name="Pdt">#N/A</definedName>
    <definedName name="pdt_type">[19]Ref!$C$5:$C$9</definedName>
    <definedName name="PERIOD">[50]Pov!$B$4</definedName>
    <definedName name="PERIODVALUE">#REF!</definedName>
    <definedName name="PERIODYEAR">#REF!</definedName>
    <definedName name="PERLIST">#REF!</definedName>
    <definedName name="PERRESULT">[22]List!$B$312</definedName>
    <definedName name="perSumE">#REF!</definedName>
    <definedName name="perSumEbit">#REF!</definedName>
    <definedName name="perSumR">#REF!</definedName>
    <definedName name="perSumRev">#REF!</definedName>
    <definedName name="PNH">#REF!</definedName>
    <definedName name="PNL_MONTH_FFR">#REF!</definedName>
    <definedName name="PNL_MONTH_NLG">#REF!</definedName>
    <definedName name="PNL_YTD_FFR">#REF!</definedName>
    <definedName name="PNL_YTD_NLG">#REF!</definedName>
    <definedName name="pov_upload_cat">[51]POV!$K$11</definedName>
    <definedName name="PPL">#REF!</definedName>
    <definedName name="prczone">#REF!</definedName>
    <definedName name="Pricing_Requested">[3]Request!$A$33</definedName>
    <definedName name="PRINT">#REF!</definedName>
    <definedName name="_xlnm.Print_Area">#REF!</definedName>
    <definedName name="PRINT_AREA_MI">#REF!</definedName>
    <definedName name="PRINT_B">#REF!</definedName>
    <definedName name="Print_tariff">#REF!</definedName>
    <definedName name="_xlnm.Print_Titles" hidden="1">#REF!</definedName>
    <definedName name="PRINT_TITLES_MI">#REF!</definedName>
    <definedName name="PRINT1">#REF!</definedName>
    <definedName name="PRINT2">#REF!</definedName>
    <definedName name="print——b">#REF!</definedName>
    <definedName name="PRINTYOY">#REF!</definedName>
    <definedName name="PRISM_DATA">#REF!</definedName>
    <definedName name="PRISMDATA">#REF!</definedName>
    <definedName name="Product">[14]control!$N$27:$N$38</definedName>
    <definedName name="Property">#REF!</definedName>
    <definedName name="Proposed_Revenue">#REF!</definedName>
    <definedName name="Provinces_Cities">[3]Request!$E$125:$E$150</definedName>
    <definedName name="q" hidden="1">#N/A</definedName>
    <definedName name="quartal">[21]Tool!$J$25</definedName>
    <definedName name="r_obdox">#N/A</definedName>
    <definedName name="r_obdox_S">#N/A</definedName>
    <definedName name="r_obwpx">#N/A</definedName>
    <definedName name="r_obwpx_S">#N/A</definedName>
    <definedName name="Range1">#REF!</definedName>
    <definedName name="RATE">[14]BudMF!#REF!</definedName>
    <definedName name="Rate_10">#REF!</definedName>
    <definedName name="Rate_20">#REF!</definedName>
    <definedName name="Rate_30">#REF!</definedName>
    <definedName name="Rate_40">#REF!</definedName>
    <definedName name="Rate_50">#REF!</definedName>
    <definedName name="RATE_TABLES">#REF!</definedName>
    <definedName name="Rates">#REF!</definedName>
    <definedName name="Regio_s_Actual">#REF!</definedName>
    <definedName name="region">'[52]-&gt; EDV Budget'!$C$42:$N$55</definedName>
    <definedName name="Region_Rev">[3]Request!$E$112:$E$116</definedName>
    <definedName name="REGOFFNONDIV">#REF!</definedName>
    <definedName name="RESULTATNET">#REF!</definedName>
    <definedName name="RESULTATNET1">#REF!</definedName>
    <definedName name="REV">[14]Weekly!#REF!</definedName>
    <definedName name="REV_MONTH_FFR">#REF!</definedName>
    <definedName name="REV_MONTH_NLG">#REF!</definedName>
    <definedName name="REV_YTD_FFR">#REF!</definedName>
    <definedName name="REV_YTD_NLG">#REF!</definedName>
    <definedName name="revearningsMEL">'[18]Rev in %'!$A$4:$F$35</definedName>
    <definedName name="Revenues_and_volumes_Domestic_and_Direct_Mail">'[18]Mail Division'!$A$25:$G$57</definedName>
    <definedName name="RevenuesEarningsMail00q1ytd">'[18]Mail Division'!$A$2:$H$22</definedName>
    <definedName name="reverse">#REF!,#REF!,#REF!,#REF!,#REF!,#REF!,#REF!,#REF!,#REF!,#REF!,#REF!,#REF!,#REF!,#REF!,#REF!,#REF!,#REF!,#REF!,#REF!,#REF!,#REF!,#REF!</definedName>
    <definedName name="revexp99q3">#REF!</definedName>
    <definedName name="revexp99q3ytd">#REF!</definedName>
    <definedName name="revexpeur99q3">#REF!</definedName>
    <definedName name="revexpeur99q3ytd">#REF!</definedName>
    <definedName name="revexpint99q3">#REF!</definedName>
    <definedName name="revexpintq399ytd">#REF!</definedName>
    <definedName name="revlog99q3">#REF!</definedName>
    <definedName name="revlog99q3ytd">#REF!</definedName>
    <definedName name="revmail99q3">#REF!</definedName>
    <definedName name="revmail99q3ytd">#REF!</definedName>
    <definedName name="rgc_lu">#REF!</definedName>
    <definedName name="RO">#REF!</definedName>
    <definedName name="Road">#REF!</definedName>
    <definedName name="Road1">[49]LOOKUP!$Z$10:$AI$3000</definedName>
    <definedName name="RR">#REF!</definedName>
    <definedName name="RTH">#REF!</definedName>
    <definedName name="RZ_C_CARD">#REF!</definedName>
    <definedName name="RZ_COMP">'[12]New card vs old'!$C$78</definedName>
    <definedName name="RZ_N_CARD">#REF!</definedName>
    <definedName name="s" hidden="1">{#N/A,#N/A,FALSE,"Week 2002";#N/A,#N/A,FALSE,"YTD 2002";#N/A,#N/A,FALSE,"Quarterly Trend(Q3)"}</definedName>
    <definedName name="S3APRIL">#REF!</definedName>
    <definedName name="S3AUGUST">#REF!</definedName>
    <definedName name="S3DECEMBER">#REF!</definedName>
    <definedName name="S3FEBRUARY">#REF!</definedName>
    <definedName name="S3JANUARY">#REF!</definedName>
    <definedName name="S3JULY">#REF!</definedName>
    <definedName name="S3JUNE">#REF!</definedName>
    <definedName name="S3MARCH">#REF!</definedName>
    <definedName name="S3MAY">#REF!</definedName>
    <definedName name="S3NOVEMBER">#REF!</definedName>
    <definedName name="S3OCTOBER">#REF!</definedName>
    <definedName name="S3SEPTEMBER">#REF!</definedName>
    <definedName name="SALES">#REF!</definedName>
    <definedName name="Sales_AE">[3]Request!$B$21</definedName>
    <definedName name="Sales_Manager">[3]Request!$B$19</definedName>
    <definedName name="samson1995">#REF!</definedName>
    <definedName name="Scenario">[53]Scenario!#REF!</definedName>
    <definedName name="SDAALL">'[39]Customer Info'!$V$15</definedName>
    <definedName name="SDAD">#REF!</definedName>
    <definedName name="sdfs">#REF!</definedName>
    <definedName name="SEGMENT_1">#REF!</definedName>
    <definedName name="SEGMENT_2">#REF!</definedName>
    <definedName name="SEGMENT_3">#REF!</definedName>
    <definedName name="SEGMENT_4">#REF!</definedName>
    <definedName name="SEGMENT_5">#REF!</definedName>
    <definedName name="SEGMENT_6">#REF!</definedName>
    <definedName name="SEGMENT_7">#REF!</definedName>
    <definedName name="SEGMENT_8">#REF!</definedName>
    <definedName name="SERNAMCNS">[14]Weekly!#REF!</definedName>
    <definedName name="SERNAMWGT">[14]Weekly!#REF!</definedName>
    <definedName name="SERO">[14]Minput!#REF!</definedName>
    <definedName name="SERO1">#REF!</definedName>
    <definedName name="SERO2">#REF!</definedName>
    <definedName name="Service_IE">[3]Request!$R$46</definedName>
    <definedName name="Service_IE_IEF">[3]Request!$R$47</definedName>
    <definedName name="Service_IEF">[3]Request!$S$46</definedName>
    <definedName name="Service_IP">[3]Request!$P$46</definedName>
    <definedName name="Service_IP_IPF">[3]Request!$P$47</definedName>
    <definedName name="Service_IPF">[3]Request!$Q$46</definedName>
    <definedName name="Service_Type">[3]Request!$L$48</definedName>
    <definedName name="Services_Requested">[3]Request!$A$42</definedName>
    <definedName name="Ship_Locations">[3]Request!$M$125:$M$150</definedName>
    <definedName name="Ship_Tender">[3]Request!$E$68</definedName>
    <definedName name="SHIPMENTS">#REF!</definedName>
    <definedName name="Show9DigitAccts">[3]TempVariables!$J$3</definedName>
    <definedName name="SlsChan">[14]control!$B$27:$B$28</definedName>
    <definedName name="SPE">#REF!</definedName>
    <definedName name="Spec_Op">[3]Request!$A$72</definedName>
    <definedName name="SPECIAL1">#REF!</definedName>
    <definedName name="SPECIAL2">#REF!</definedName>
    <definedName name="SR_WPX">#REF!</definedName>
    <definedName name="StartMonth">[3]TempVariables!$G$3</definedName>
    <definedName name="Strategy">[3]Request!$A$108</definedName>
    <definedName name="supschedule">#REF!</definedName>
    <definedName name="SurchargeType">[14]control!$I$27:$I$32</definedName>
    <definedName name="t">#N/A</definedName>
    <definedName name="TABLE">#REF!</definedName>
    <definedName name="Table03__Volume_2009">#REF!</definedName>
    <definedName name="TABLE30319CONSO">#REF!</definedName>
    <definedName name="TABLE30319DIV">#REF!</definedName>
    <definedName name="TAN">#REF!</definedName>
    <definedName name="TANAT1">#REF!</definedName>
    <definedName name="TANAT2">#REF!</definedName>
    <definedName name="TaxTV">10%</definedName>
    <definedName name="TaxXL">5%</definedName>
    <definedName name="Temp3">#REF!</definedName>
    <definedName name="TEMPDOXZAAdder">#N/A</definedName>
    <definedName name="TempDOXZFAdder">#N/A</definedName>
    <definedName name="TEMPLATE">[50]Pov!$B$2</definedName>
    <definedName name="TEMPLIST">#REF!</definedName>
    <definedName name="TempVariables">[3]TempVariables!$A$1</definedName>
    <definedName name="TempWPXAdder">#N/A</definedName>
    <definedName name="TempWPXZF">#N/A</definedName>
    <definedName name="TEMPWPXZFAdder">#N/A</definedName>
    <definedName name="tert">[33]Competitors!$A$25</definedName>
    <definedName name="TEST0">#REF!</definedName>
    <definedName name="TESTKEYS">#REF!</definedName>
    <definedName name="TESTVKEY">#REF!</definedName>
    <definedName name="tete">[33]Competitors!$A$54</definedName>
    <definedName name="tetet">#REF!</definedName>
    <definedName name="Tier">'[54]Portfolio Discount'!#REF!</definedName>
    <definedName name="Timeline">#REF!</definedName>
    <definedName name="TNT">[5]Competitors!#REF!</definedName>
    <definedName name="TNT_WPX">#REF!</definedName>
    <definedName name="TNTXIAMEN" hidden="1">[55]Competitors!$G$5:$G$10</definedName>
    <definedName name="top">#REF!</definedName>
    <definedName name="TOPEMS">#REF!</definedName>
    <definedName name="TOPGLOBAL">#REF!</definedName>
    <definedName name="TOPHEADCOUNT">#REF!</definedName>
    <definedName name="TOPKPI">#REF!</definedName>
    <definedName name="TOPMAILFAST">#REF!</definedName>
    <definedName name="TOPNATIONAL">#REF!</definedName>
    <definedName name="TOPNONDIV">#REF!</definedName>
    <definedName name="TOPSPECIAL">#REF!</definedName>
    <definedName name="TOPTANAT">#REF!</definedName>
    <definedName name="TOPWEF">#REF!</definedName>
    <definedName name="TOPXP">#REF!</definedName>
    <definedName name="tori">#REF!</definedName>
    <definedName name="Tot_Annual_Rev">[3]Request!$E$117</definedName>
    <definedName name="TOTCNS">[14]Weekly!#REF!</definedName>
    <definedName name="TOTWGT">[14]Weekly!#REF!</definedName>
    <definedName name="TRANS_STAT">#REF!</definedName>
    <definedName name="TRANS_STAT1">#REF!</definedName>
    <definedName name="tre">#REF!</definedName>
    <definedName name="TRENDAOUT">#REF!</definedName>
    <definedName name="Ttl_contract">#REF!</definedName>
    <definedName name="TXTUPLDEMS">#REF!</definedName>
    <definedName name="TXTUPLDEMS1">#REF!</definedName>
    <definedName name="TXTUPLDTNT">#REF!</definedName>
    <definedName name="TXTUPLDTNT1">#REF!</definedName>
    <definedName name="u">#N/A</definedName>
    <definedName name="UI" hidden="1">[32]Competitors!$M$12:$M$22</definedName>
    <definedName name="UPD">#REF!</definedName>
    <definedName name="UPLDCONSO">#REF!</definedName>
    <definedName name="UPLDCONSO1">#REF!</definedName>
    <definedName name="UPLDFR">#REF!</definedName>
    <definedName name="UPLDFRCHR">#REF!</definedName>
    <definedName name="UPLDSERO">#REF!</definedName>
    <definedName name="UPLOADFILE">#REF!</definedName>
    <definedName name="UPLOADFILEEMS">#REF!</definedName>
    <definedName name="UPLOADFILETNT">#REF!</definedName>
    <definedName name="UPP" hidden="1">#N/A</definedName>
    <definedName name="UPS">#REF!</definedName>
    <definedName name="UPS_WPX">#REF!</definedName>
    <definedName name="UPS大货价">#REF!</definedName>
    <definedName name="USAcctsOnly">[3]TempVariables!$I$3</definedName>
    <definedName name="USD">#REF!</definedName>
    <definedName name="USD_DOM">#N/A</definedName>
    <definedName name="USD_IMP_DOX">#REF!</definedName>
    <definedName name="USD_IMP_WPX">#REF!</definedName>
    <definedName name="USD_OB_DOX">#REF!</definedName>
    <definedName name="USD_OB_WPX">#REF!</definedName>
    <definedName name="UserID">[3]TempVariables!$N$3</definedName>
    <definedName name="usp">#REF!</definedName>
    <definedName name="v">#N/A</definedName>
    <definedName name="Valid_Countries">#REF!</definedName>
    <definedName name="ValidDepots">#REF!</definedName>
    <definedName name="Value_2K">[3]Request!$E$88</definedName>
    <definedName name="values">[3]Request!$L$16:$O$150</definedName>
    <definedName name="VARANA_COST">#REF!</definedName>
    <definedName name="VARANA_DIVC">#REF!</definedName>
    <definedName name="VARANA_EMSDC">#REF!</definedName>
    <definedName name="VARANA_F_A">#REF!</definedName>
    <definedName name="VARANA_LH">#REF!</definedName>
    <definedName name="VARANA_M_O">#REF!</definedName>
    <definedName name="VARANA_M_O1">#REF!</definedName>
    <definedName name="VARANA_OPS">#REF!</definedName>
    <definedName name="VARANA_REV">#REF!</definedName>
    <definedName name="vbbbb">[33]Competitors!$B$77</definedName>
    <definedName name="vdc">[33]Competitors!$B$73</definedName>
    <definedName name="Vehicle">#REF!</definedName>
    <definedName name="VERSION">[14]MENU!#REF!</definedName>
    <definedName name="VIC">[14]Weekly!#REF!</definedName>
    <definedName name="w">#REF!</definedName>
    <definedName name="wb_gpiwpx">'[3]Approved Discts-lb'!$AE$24:$AR$33</definedName>
    <definedName name="week">#REF!</definedName>
    <definedName name="WGTAFT">[14]Weekly!#REF!</definedName>
    <definedName name="WGTEMS">[14]Weekly!#REF!</definedName>
    <definedName name="WGTGLO">[14]Weekly!#REF!</definedName>
    <definedName name="WGTMF">[14]Weekly!#REF!</definedName>
    <definedName name="WGTNAT">[14]Weekly!#REF!</definedName>
    <definedName name="WGTSKYPPD">[14]Weekly!#REF!</definedName>
    <definedName name="WGTSS">[14]Weekly!#REF!</definedName>
    <definedName name="WGTWEF">[14]Weekly!#REF!</definedName>
    <definedName name="WGTXP">[14]Weekly!#REF!</definedName>
    <definedName name="win" hidden="1">{"F3 detail",#N/A,FALSE,"F1";"F3 Presentation",#N/A,FALSE,"F3 "}</definedName>
    <definedName name="window" hidden="1">{#N/A,#N/A,FALSE,"Week 2002";#N/A,#N/A,FALSE,"YTD 2002";#N/A,#N/A,FALSE,"Quarterly Trend(Q3)"}</definedName>
    <definedName name="WK">[56]EBIT!$T$82</definedName>
    <definedName name="wk_mnth">'[57]CHT EBIT BUD WKLY'!$AA$52</definedName>
    <definedName name="wk_qtr">'[57]CHT EBIT BUD WKLY'!$AB$52</definedName>
    <definedName name="wk_qtr2">'[57]CHT EBIT BUD WKLY'!$AB$54</definedName>
    <definedName name="wka">[40]Setup!$D$6</definedName>
    <definedName name="wkb">[40]Setup!$D$7</definedName>
    <definedName name="wkc">[40]Setup!$D$9</definedName>
    <definedName name="wkd">[40]Setup!$D$10</definedName>
    <definedName name="wke" hidden="1">{#N/A,#N/A,FALSE,"FRANCE MONTH DETAIL  FFR";#N/A,#N/A,FALSE,"FRANCE MONTH DETAIL  NLG";#N/A,#N/A,FALSE,"FRANCE YTD  DETAIL FFR";#N/A,#N/A,FALSE,"FRANCE YTD  DETAIL NLG"}</definedName>
    <definedName name="WPX">#REF!</definedName>
    <definedName name="WPX_Band">#REF!</definedName>
    <definedName name="WPX_GRAPHS">#REF!</definedName>
    <definedName name="WPX_MMS">#REF!</definedName>
    <definedName name="WPX_pivot_table">#REF!</definedName>
    <definedName name="WPX0">#N/A</definedName>
    <definedName name="WPXACPS">#REF!</definedName>
    <definedName name="WPXB25">#N/A</definedName>
    <definedName name="WPXContract">#N/A</definedName>
    <definedName name="WPXHWData">#N/A</definedName>
    <definedName name="WPXHWData8">#N/A</definedName>
    <definedName name="WPXIB">#N/A</definedName>
    <definedName name="WPXKGINP">#REF!</definedName>
    <definedName name="WPXOB">#N/A</definedName>
    <definedName name="wrn.PNL._.Analysis." hidden="1">{#N/A,#N/A,FALSE,"FRANCE MONTH DETAIL  FFR";#N/A,#N/A,FALSE,"FRANCE MONTH DETAIL  NLG";#N/A,#N/A,FALSE,"FRANCE YTD  DETAIL FFR";#N/A,#N/A,FALSE,"FRANCE YTD  DETAIL NLG"}</definedName>
    <definedName name="wrn.Revenue._.quality." hidden="1">{#N/A,#N/A,FALSE,"REV. KPI MONTH  FFR";#N/A,#N/A,FALSE,"REV. KPI MONTH  NLG";#N/A,#N/A,FALSE,"REV. KPI YTD FFR";#N/A,#N/A,FALSE,"REV. KPI YTD  NLG"}</definedName>
    <definedName name="wrn.test." hidden="1">{"F3 Presentation",#N/A,FALSE,"F3 ";"F3 detail",#N/A,FALSE,"F3 "}</definedName>
    <definedName name="wrn.test2." hidden="1">{"F3 detail",#N/A,FALSE,"F3 ";"F3 Presentation",#N/A,FALSE,"F3 "}</definedName>
    <definedName name="wrn.test3." hidden="1">{"F3 detail",#N/A,FALSE,"F1";"F3 Presentation",#N/A,FALSE,"F3 "}</definedName>
    <definedName name="wrn.WeeklyReport." hidden="1">{#N/A,#N/A,FALSE,"Week 2002";#N/A,#N/A,FALSE,"YTD 2002";#N/A,#N/A,FALSE,"Quarterly Trend(Q3)"}</definedName>
    <definedName name="WtMetric">[3]Request!$B$25</definedName>
    <definedName name="X" hidden="1">{#N/A,#N/A,FALSE,"REV. KPI MONTH  FFR";#N/A,#N/A,FALSE,"REV. KPI MONTH  NLG";#N/A,#N/A,FALSE,"REV. KPI YTD FFR";#N/A,#N/A,FALSE,"REV. KPI YTD  NLG"}</definedName>
    <definedName name="XCHARGE">#REF!</definedName>
    <definedName name="XP">#REF!</definedName>
    <definedName name="y">[3]Express!$R$4:$AB$56</definedName>
    <definedName name="Year">#REF!</definedName>
    <definedName name="yield">'[58]YIELD Euro'!$A$1</definedName>
    <definedName name="YN">[14]control!$P$27:$P$28</definedName>
    <definedName name="YTD" hidden="1">{#N/A,#N/A,FALSE,"FRANCE MONTH DETAIL  FFR";#N/A,#N/A,FALSE,"FRANCE MONTH DETAIL  NLG";#N/A,#N/A,FALSE,"FRANCE YTD  DETAIL FFR";#N/A,#N/A,FALSE,"FRANCE YTD  DETAIL NLG"}</definedName>
    <definedName name="ytdSumE">#REF!</definedName>
    <definedName name="ytdSumEbit">#REF!</definedName>
    <definedName name="ytdSumR">#REF!</definedName>
    <definedName name="ytdSumrev">#REF!</definedName>
    <definedName name="z">#N/A</definedName>
    <definedName name="Z_0E8C800F_28E6_47C5_A58C_494E4F1739C9_.wvu.PrintArea" hidden="1">[59]中速经济TNT!$A$1:$H$32</definedName>
    <definedName name="Z_Rates">#REF!</definedName>
    <definedName name="zonas">#REF!</definedName>
    <definedName name="zone">#REF!</definedName>
    <definedName name="zone_lookup">#REF!</definedName>
    <definedName name="zone1">#N/A</definedName>
    <definedName name="ZonedOut">[14]rates_input!$R$5:$Z$8</definedName>
    <definedName name="ZonedOut1">[14]rates_input!$I$6:$Z$8</definedName>
    <definedName name="ZonedOut2">[14]rates_input!$I$7:$Z$8</definedName>
    <definedName name="ZONELU">[39]SURCHARGES!$B$9:$D$59</definedName>
    <definedName name="Zones">#REF!</definedName>
    <definedName name="Zones_New">[14]zones_input!$B:$G</definedName>
    <definedName name="Zones_Rev">#REF!</definedName>
    <definedName name="ZONES1">#REF!</definedName>
    <definedName name="ZONES2">#REF!</definedName>
    <definedName name="ZPivot_Table">#REF!</definedName>
    <definedName name="Ztariff">#REF!</definedName>
    <definedName name="备注_____1、以上价格供参考_其中以港币计价为标准_1HKD_1.07RMB">#REF!</definedName>
    <definedName name="日中" hidden="1">[7]Competitors!$B$12:$B$22</definedName>
    <definedName name="香港DHL28区分区表">#REF!</definedName>
    <definedName name="香港DHLD" hidden="1">[30]Competitors!$A$12:$A$22</definedName>
    <definedName name="中港件" hidden="1">[7]Competitors!$M$12:$M$22</definedName>
  </definedNames>
  <calcPr calcId="122211"/>
</workbook>
</file>

<file path=xl/comments1.xml><?xml version="1.0" encoding="utf-8"?>
<comments xmlns="http://schemas.openxmlformats.org/spreadsheetml/2006/main">
  <authors>
    <author>作者</author>
  </authors>
  <commentList>
    <comment ref="D5" authorId="0" shapeId="0">
      <text>
        <r>
          <rPr>
            <b/>
            <sz val="9"/>
            <rFont val="微软雅黑"/>
            <family val="2"/>
            <charset val="134"/>
          </rPr>
          <t>公司名称（中英文，与合同一致，</t>
        </r>
        <r>
          <rPr>
            <b/>
            <sz val="9"/>
            <rFont val="TPG Gill Sans"/>
            <family val="1"/>
          </rPr>
          <t>Chinese &amp; Enligh Company Name, and same as contract)</t>
        </r>
      </text>
    </comment>
    <comment ref="H7" authorId="0" shapeId="0">
      <text>
        <r>
          <rPr>
            <b/>
            <sz val="9"/>
            <rFont val="微软雅黑"/>
            <family val="2"/>
            <charset val="134"/>
          </rPr>
          <t>在电话无法与您取得联系时，我们会将取件编号及货物的运单号通过邮件发送给您！</t>
        </r>
      </text>
    </comment>
    <comment ref="H11" authorId="0" shapeId="0">
      <text>
        <r>
          <rPr>
            <b/>
            <sz val="9"/>
            <rFont val="微软雅黑"/>
            <family val="2"/>
            <charset val="134"/>
          </rPr>
          <t>在电话无法与您取得联系时，我们会将取件编号及货物的运单号通过邮件发送给您！</t>
        </r>
      </text>
    </comment>
  </commentList>
</comments>
</file>

<file path=xl/sharedStrings.xml><?xml version="1.0" encoding="utf-8"?>
<sst xmlns="http://schemas.openxmlformats.org/spreadsheetml/2006/main" count="54" uniqueCount="48">
  <si>
    <r>
      <rPr>
        <sz val="11"/>
        <rFont val="微软雅黑"/>
        <family val="2"/>
        <charset val="134"/>
      </rPr>
      <t>友情提醒：为及时给您提供下单服务，请用英文填写以下信息，</t>
    </r>
    <r>
      <rPr>
        <b/>
        <sz val="11"/>
        <color indexed="12"/>
        <rFont val="微软雅黑"/>
        <family val="2"/>
        <charset val="134"/>
      </rPr>
      <t>并请留意如下蓝色字体为必填项。</t>
    </r>
  </si>
  <si>
    <r>
      <rPr>
        <b/>
        <sz val="11"/>
        <color indexed="9"/>
        <rFont val="微软雅黑"/>
        <family val="2"/>
        <charset val="134"/>
      </rPr>
      <t>我司信息</t>
    </r>
    <r>
      <rPr>
        <b/>
        <sz val="11"/>
        <color indexed="9"/>
        <rFont val="TPG Gill Sans"/>
        <family val="1"/>
      </rPr>
      <t xml:space="preserve"> Receiver Details </t>
    </r>
  </si>
  <si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>客户帐号</t>
    </r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 xml:space="preserve">
</t>
    </r>
    <r>
      <rPr>
        <b/>
        <sz val="10"/>
        <color indexed="12"/>
        <rFont val="TPG Gill Sans"/>
        <family val="1"/>
      </rPr>
      <t xml:space="preserve">Account Number </t>
    </r>
  </si>
  <si>
    <r>
      <rPr>
        <sz val="10"/>
        <color indexed="8"/>
        <rFont val="微软雅黑"/>
        <family val="2"/>
        <charset val="134"/>
      </rPr>
      <t xml:space="preserve">公司名称
</t>
    </r>
    <r>
      <rPr>
        <sz val="10"/>
        <color indexed="8"/>
        <rFont val="TPG Gill Sans"/>
        <family val="1"/>
      </rPr>
      <t xml:space="preserve">Company Name </t>
    </r>
  </si>
  <si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>公司地址</t>
    </r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 xml:space="preserve">
</t>
    </r>
    <r>
      <rPr>
        <b/>
        <sz val="10"/>
        <color indexed="12"/>
        <rFont val="TPG Gill Sans"/>
        <family val="1"/>
      </rPr>
      <t>Company Address</t>
    </r>
  </si>
  <si>
    <r>
      <rPr>
        <b/>
        <sz val="10"/>
        <color indexed="12"/>
        <rFont val="微软雅黑"/>
        <family val="2"/>
        <charset val="134"/>
      </rPr>
      <t xml:space="preserve">*邮政编码*
</t>
    </r>
    <r>
      <rPr>
        <b/>
        <sz val="10"/>
        <color indexed="12"/>
        <rFont val="TPG Gill Sans"/>
        <family val="1"/>
      </rPr>
      <t>Post Code</t>
    </r>
  </si>
  <si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>联系人</t>
    </r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 xml:space="preserve">
</t>
    </r>
    <r>
      <rPr>
        <b/>
        <sz val="10"/>
        <color indexed="12"/>
        <rFont val="TPG Gill Sans"/>
        <family val="1"/>
      </rPr>
      <t>Contact Person</t>
    </r>
  </si>
  <si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>联系电话</t>
    </r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 xml:space="preserve">
</t>
    </r>
    <r>
      <rPr>
        <b/>
        <sz val="10"/>
        <color indexed="12"/>
        <rFont val="TPG Gill Sans"/>
        <family val="1"/>
      </rPr>
      <t>Contact Number</t>
    </r>
  </si>
  <si>
    <r>
      <rPr>
        <sz val="10"/>
        <rFont val="微软雅黑"/>
        <family val="2"/>
        <charset val="134"/>
      </rPr>
      <t xml:space="preserve">邮箱
</t>
    </r>
    <r>
      <rPr>
        <sz val="10"/>
        <rFont val="TPG Gill Sans"/>
        <family val="1"/>
      </rPr>
      <t>Email Address</t>
    </r>
  </si>
  <si>
    <r>
      <rPr>
        <b/>
        <sz val="11"/>
        <color indexed="53"/>
        <rFont val="微软雅黑"/>
        <family val="2"/>
        <charset val="134"/>
      </rPr>
      <t>派送信息</t>
    </r>
    <r>
      <rPr>
        <b/>
        <sz val="11"/>
        <color indexed="53"/>
        <rFont val="TPG Gill Sans"/>
        <family val="1"/>
      </rPr>
      <t xml:space="preserve"> Delivery Details ( </t>
    </r>
    <r>
      <rPr>
        <b/>
        <sz val="11"/>
        <color indexed="53"/>
        <rFont val="微软雅黑"/>
        <family val="2"/>
        <charset val="134"/>
      </rPr>
      <t>注</t>
    </r>
    <r>
      <rPr>
        <b/>
        <sz val="11"/>
        <color indexed="53"/>
        <rFont val="TPG Gill Sans"/>
        <family val="1"/>
      </rPr>
      <t xml:space="preserve">: </t>
    </r>
    <r>
      <rPr>
        <b/>
        <sz val="11"/>
        <color indexed="53"/>
        <rFont val="微软雅黑"/>
        <family val="2"/>
        <charset val="134"/>
      </rPr>
      <t>如与上述地址不同，请填写；如一致，则无需填写。）</t>
    </r>
  </si>
  <si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>派送公司名称</t>
    </r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 xml:space="preserve">
</t>
    </r>
    <r>
      <rPr>
        <b/>
        <sz val="10"/>
        <color indexed="12"/>
        <rFont val="TPG Gill Sans"/>
        <family val="1"/>
      </rPr>
      <t xml:space="preserve">Delivery Company Name </t>
    </r>
  </si>
  <si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>派送地址</t>
    </r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 xml:space="preserve">
</t>
    </r>
    <r>
      <rPr>
        <b/>
        <sz val="10"/>
        <color indexed="12"/>
        <rFont val="TPG Gill Sans"/>
        <family val="1"/>
      </rPr>
      <t xml:space="preserve">Delivery Address </t>
    </r>
  </si>
  <si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>邮政编码</t>
    </r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 xml:space="preserve">
</t>
    </r>
    <r>
      <rPr>
        <b/>
        <sz val="10"/>
        <color indexed="12"/>
        <rFont val="TPG Gill Sans"/>
        <family val="1"/>
      </rPr>
      <t>Post Code</t>
    </r>
  </si>
  <si>
    <r>
      <rPr>
        <b/>
        <sz val="11"/>
        <color indexed="9"/>
        <rFont val="微软雅黑"/>
        <family val="2"/>
        <charset val="134"/>
      </rPr>
      <t>发件人信息</t>
    </r>
    <r>
      <rPr>
        <b/>
        <sz val="11"/>
        <color indexed="9"/>
        <rFont val="TPG Gill Sans"/>
        <family val="1"/>
      </rPr>
      <t xml:space="preserve"> Sender Details</t>
    </r>
  </si>
  <si>
    <t xml:space="preserve"> </t>
  </si>
  <si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>公司名称</t>
    </r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 xml:space="preserve">
</t>
    </r>
    <r>
      <rPr>
        <b/>
        <sz val="10"/>
        <color indexed="12"/>
        <rFont val="TPG Gill Sans"/>
        <family val="1"/>
      </rPr>
      <t xml:space="preserve">Company Name </t>
    </r>
  </si>
  <si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>取件地址</t>
    </r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 xml:space="preserve">
</t>
    </r>
    <r>
      <rPr>
        <b/>
        <sz val="10"/>
        <color indexed="12"/>
        <rFont val="TPG Gill Sans"/>
        <family val="1"/>
      </rPr>
      <t>Collection Address</t>
    </r>
  </si>
  <si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>取件国家/地区*</t>
    </r>
    <r>
      <rPr>
        <b/>
        <sz val="10"/>
        <color indexed="12"/>
        <rFont val="TPG Gill Sans"/>
        <family val="1"/>
      </rPr>
      <t xml:space="preserve">
Country/Region</t>
    </r>
  </si>
  <si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>城市</t>
    </r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 xml:space="preserve">
</t>
    </r>
    <r>
      <rPr>
        <b/>
        <sz val="10"/>
        <color indexed="12"/>
        <rFont val="TPG Gill Sans"/>
        <family val="1"/>
      </rPr>
      <t>City</t>
    </r>
  </si>
  <si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>联系人</t>
    </r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 xml:space="preserve">
</t>
    </r>
    <r>
      <rPr>
        <b/>
        <sz val="10"/>
        <color indexed="12"/>
        <rFont val="TPG Gill Sans"/>
        <family val="1"/>
      </rPr>
      <t>Contact Name</t>
    </r>
  </si>
  <si>
    <r>
      <rPr>
        <b/>
        <sz val="11"/>
        <color indexed="9"/>
        <rFont val="微软雅黑"/>
        <family val="2"/>
        <charset val="134"/>
      </rPr>
      <t>货物信息：</t>
    </r>
    <r>
      <rPr>
        <b/>
        <sz val="11"/>
        <color indexed="9"/>
        <rFont val="TPG Gill Sans"/>
        <family val="1"/>
      </rPr>
      <t xml:space="preserve">Goods Description </t>
    </r>
  </si>
  <si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>物品种类</t>
    </r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 xml:space="preserve">
</t>
    </r>
    <r>
      <rPr>
        <b/>
        <sz val="10"/>
        <color indexed="12"/>
        <rFont val="TPG Gill Sans"/>
        <family val="1"/>
      </rPr>
      <t xml:space="preserve">Type of Shipment </t>
    </r>
  </si>
  <si>
    <r>
      <rPr>
        <sz val="10"/>
        <rFont val="微软雅黑"/>
        <family val="2"/>
        <charset val="134"/>
      </rPr>
      <t>文件</t>
    </r>
    <r>
      <rPr>
        <sz val="10"/>
        <rFont val="TPG Gill Sans"/>
        <family val="1"/>
      </rPr>
      <t xml:space="preserve"> Document  (         )</t>
    </r>
  </si>
  <si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>票数</t>
    </r>
    <r>
      <rPr>
        <b/>
        <sz val="10"/>
        <color indexed="12"/>
        <rFont val="TPG Gill Sans"/>
        <family val="1"/>
      </rPr>
      <t>*
Total Number of Cons</t>
    </r>
  </si>
  <si>
    <r>
      <rPr>
        <sz val="10"/>
        <rFont val="微软雅黑"/>
        <family val="2"/>
        <charset val="134"/>
      </rPr>
      <t>件数</t>
    </r>
    <r>
      <rPr>
        <sz val="10"/>
        <rFont val="TPG Gill Sans"/>
        <family val="1"/>
      </rPr>
      <t xml:space="preserve"> (        )
Total Number of Items </t>
    </r>
  </si>
  <si>
    <r>
      <t>包裹</t>
    </r>
    <r>
      <rPr>
        <sz val="10"/>
        <rFont val="TPG Gill Sans"/>
        <family val="1"/>
      </rPr>
      <t xml:space="preserve"> Non Document  (      </t>
    </r>
    <r>
      <rPr>
        <sz val="10"/>
        <rFont val="宋体"/>
        <family val="3"/>
        <charset val="134"/>
      </rPr>
      <t>√</t>
    </r>
    <r>
      <rPr>
        <sz val="10"/>
        <rFont val="TPG Gill Sans"/>
        <family val="1"/>
      </rPr>
      <t xml:space="preserve">    )</t>
    </r>
    <phoneticPr fontId="26" type="noConversion"/>
  </si>
  <si>
    <r>
      <rPr>
        <sz val="10"/>
        <rFont val="微软雅黑"/>
        <family val="2"/>
        <charset val="134"/>
      </rPr>
      <t>重量</t>
    </r>
    <r>
      <rPr>
        <sz val="10"/>
        <rFont val="TPG Gill Sans"/>
        <family val="1"/>
      </rPr>
      <t>(</t>
    </r>
    <r>
      <rPr>
        <sz val="10"/>
        <rFont val="微软雅黑"/>
        <family val="2"/>
        <charset val="134"/>
      </rPr>
      <t>公斤</t>
    </r>
    <r>
      <rPr>
        <sz val="10"/>
        <rFont val="TPG Gill Sans"/>
        <family val="1"/>
      </rPr>
      <t>) :
Total Weight (Kg) :</t>
    </r>
  </si>
  <si>
    <r>
      <rPr>
        <sz val="10"/>
        <rFont val="微软雅黑"/>
        <family val="2"/>
        <charset val="134"/>
      </rPr>
      <t>尺寸</t>
    </r>
    <r>
      <rPr>
        <sz val="10"/>
        <rFont val="TPG Gill Sans"/>
        <family val="1"/>
      </rPr>
      <t>(</t>
    </r>
    <r>
      <rPr>
        <sz val="10"/>
        <rFont val="微软雅黑"/>
        <family val="2"/>
        <charset val="134"/>
      </rPr>
      <t>厘米</t>
    </r>
    <r>
      <rPr>
        <sz val="10"/>
        <rFont val="TPG Gill Sans"/>
        <family val="1"/>
      </rPr>
      <t xml:space="preserve">) :             </t>
    </r>
    <r>
      <rPr>
        <sz val="10"/>
        <rFont val="微软雅黑"/>
        <family val="2"/>
        <charset val="134"/>
      </rPr>
      <t>长</t>
    </r>
    <r>
      <rPr>
        <sz val="10"/>
        <rFont val="TPG Gill Sans"/>
        <family val="1"/>
      </rPr>
      <t xml:space="preserve"> ______    </t>
    </r>
    <r>
      <rPr>
        <sz val="10"/>
        <rFont val="微软雅黑"/>
        <family val="2"/>
        <charset val="134"/>
      </rPr>
      <t>宽</t>
    </r>
    <r>
      <rPr>
        <sz val="10"/>
        <rFont val="TPG Gill Sans"/>
        <family val="1"/>
      </rPr>
      <t xml:space="preserve"> _______ </t>
    </r>
    <r>
      <rPr>
        <sz val="10"/>
        <rFont val="微软雅黑"/>
        <family val="2"/>
        <charset val="134"/>
      </rPr>
      <t>高</t>
    </r>
    <r>
      <rPr>
        <u/>
        <sz val="10"/>
        <rFont val="TPG Gill Sans"/>
        <family val="1"/>
      </rPr>
      <t xml:space="preserve"> ______</t>
    </r>
    <r>
      <rPr>
        <sz val="10"/>
        <rFont val="TPG Gill Sans"/>
        <family val="1"/>
      </rPr>
      <t xml:space="preserve">
Dimension (CM) :  (Lengh)          (width)         (high) </t>
    </r>
  </si>
  <si>
    <r>
      <rPr>
        <sz val="10"/>
        <rFont val="微软雅黑"/>
        <family val="2"/>
        <charset val="134"/>
      </rPr>
      <t xml:space="preserve">物品描述
</t>
    </r>
    <r>
      <rPr>
        <sz val="10"/>
        <rFont val="TPG Gill Sans"/>
        <family val="1"/>
      </rPr>
      <t xml:space="preserve">Goods Description </t>
    </r>
  </si>
  <si>
    <t>申报价值和货币单位
Declared Value of Goods &amp; Currency</t>
  </si>
  <si>
    <r>
      <rPr>
        <sz val="10"/>
        <rFont val="微软雅黑"/>
        <family val="2"/>
        <charset val="134"/>
      </rPr>
      <t xml:space="preserve">服务类型
</t>
    </r>
    <r>
      <rPr>
        <sz val="10"/>
        <rFont val="TPG Gill Sans"/>
        <family val="1"/>
      </rPr>
      <t>Services</t>
    </r>
  </si>
  <si>
    <r>
      <rPr>
        <b/>
        <sz val="11"/>
        <color indexed="9"/>
        <rFont val="微软雅黑"/>
        <family val="2"/>
        <charset val="134"/>
      </rPr>
      <t>取件时间：</t>
    </r>
    <r>
      <rPr>
        <b/>
        <sz val="11"/>
        <color indexed="9"/>
        <rFont val="TPG Gill Sans"/>
        <family val="1"/>
      </rPr>
      <t>Collection Time</t>
    </r>
  </si>
  <si>
    <r>
      <rPr>
        <b/>
        <sz val="10"/>
        <color indexed="12"/>
        <rFont val="TPG Gill Sans"/>
        <family val="1"/>
      </rPr>
      <t>*</t>
    </r>
    <r>
      <rPr>
        <b/>
        <sz val="10"/>
        <color indexed="12"/>
        <rFont val="微软雅黑"/>
        <family val="2"/>
        <charset val="134"/>
      </rPr>
      <t>取件日期</t>
    </r>
    <r>
      <rPr>
        <b/>
        <sz val="10"/>
        <color indexed="12"/>
        <rFont val="TPG Gill Sans"/>
        <family val="1"/>
      </rPr>
      <t xml:space="preserve"> *
Collection Date</t>
    </r>
  </si>
  <si>
    <r>
      <rPr>
        <sz val="10"/>
        <rFont val="微软雅黑"/>
        <family val="2"/>
        <charset val="134"/>
      </rPr>
      <t xml:space="preserve">取件时间
</t>
    </r>
    <r>
      <rPr>
        <sz val="10"/>
        <rFont val="TPG Gill Sans"/>
        <family val="1"/>
      </rPr>
      <t xml:space="preserve">Collection Time </t>
    </r>
  </si>
  <si>
    <t>(        :        ) - (       :        )</t>
  </si>
  <si>
    <r>
      <rPr>
        <b/>
        <sz val="11"/>
        <color indexed="9"/>
        <rFont val="微软雅黑"/>
        <family val="2"/>
        <charset val="134"/>
      </rPr>
      <t>下单备注</t>
    </r>
    <r>
      <rPr>
        <b/>
        <sz val="11"/>
        <color indexed="9"/>
        <rFont val="TPG Gill Sans"/>
        <family val="1"/>
      </rPr>
      <t xml:space="preserve"> :  Special Instructions</t>
    </r>
  </si>
  <si>
    <t xml:space="preserve">我司已知晓并确认： </t>
  </si>
  <si>
    <t>1. 所发运货物不含禁运品、危险品或隐含危险品；</t>
  </si>
  <si>
    <t>2. 委托书中货物信息与服务方式仅供参考，以随货的TNT快递运单及实际核实为准；</t>
  </si>
  <si>
    <t>3.承担此票快件的相关费用和责任，了解和接受货物运输遵照相关国际运输法规及货物计费重量以TNT系统为准并遵循实际重体积重两者取大  
   的计费方式；</t>
  </si>
  <si>
    <t>4. 若我司帐号未加入高额责任保障，则包裹类快件将不享受保价服务；</t>
  </si>
  <si>
    <r>
      <rPr>
        <b/>
        <sz val="11"/>
        <color indexed="12"/>
        <rFont val="TPG Gill Sans"/>
        <family val="1"/>
      </rPr>
      <t xml:space="preserve">Signature &amp; Co.Stamp: </t>
    </r>
    <r>
      <rPr>
        <b/>
        <u/>
        <sz val="11"/>
        <color indexed="12"/>
        <rFont val="TPG Gill Sans"/>
        <family val="1"/>
      </rPr>
      <t xml:space="preserve">                                                       </t>
    </r>
    <r>
      <rPr>
        <b/>
        <sz val="11"/>
        <color indexed="12"/>
        <rFont val="TPG Gill Sans"/>
        <family val="1"/>
      </rPr>
      <t xml:space="preserve">          
</t>
    </r>
    <r>
      <rPr>
        <b/>
        <sz val="11"/>
        <color indexed="12"/>
        <rFont val="微软雅黑"/>
        <family val="2"/>
        <charset val="134"/>
      </rPr>
      <t>客户签名并加盖公章</t>
    </r>
    <r>
      <rPr>
        <b/>
        <sz val="11"/>
        <color indexed="12"/>
        <rFont val="TPG Gill Sans"/>
        <family val="1"/>
      </rPr>
      <t>:</t>
    </r>
    <r>
      <rPr>
        <b/>
        <u/>
        <sz val="11"/>
        <color indexed="12"/>
        <rFont val="TPG Gill Sans"/>
        <family val="1"/>
      </rPr>
      <t xml:space="preserve">                         </t>
    </r>
  </si>
  <si>
    <t>进口到付取件委托书</t>
    <phoneticPr fontId="3" type="noConversion"/>
  </si>
  <si>
    <t>我司委托代理安排到以下地址取件，运费由我司账号结算。</t>
    <phoneticPr fontId="3" type="noConversion"/>
  </si>
  <si>
    <t xml:space="preserve">全球快递  (         )
Express  </t>
  </si>
  <si>
    <r>
      <t xml:space="preserve"> </t>
    </r>
    <r>
      <rPr>
        <sz val="10"/>
        <rFont val="微软雅黑"/>
        <family val="2"/>
        <charset val="134"/>
      </rPr>
      <t>经济快递</t>
    </r>
    <r>
      <rPr>
        <sz val="10"/>
        <rFont val="TPG Gill Sans"/>
        <family val="1"/>
      </rPr>
      <t xml:space="preserve"> (    </t>
    </r>
    <r>
      <rPr>
        <sz val="10"/>
        <rFont val="宋体"/>
        <family val="3"/>
        <charset val="134"/>
      </rPr>
      <t>√</t>
    </r>
    <r>
      <rPr>
        <sz val="10"/>
        <rFont val="TPG Gill Sans"/>
        <family val="1"/>
      </rPr>
      <t xml:space="preserve">     ) 
Economy Express</t>
    </r>
    <phoneticPr fontId="3" type="noConversion"/>
  </si>
  <si>
    <t>5. 本次运输服务受本公司与代理已签署的主合同以及《运输及其他服务条款》约束；</t>
    <phoneticPr fontId="3" type="noConversion"/>
  </si>
  <si>
    <r>
      <rPr>
        <b/>
        <sz val="11"/>
        <color indexed="9"/>
        <rFont val="微软雅黑"/>
        <family val="2"/>
        <charset val="134"/>
      </rPr>
      <t>服务信息：</t>
    </r>
    <r>
      <rPr>
        <b/>
        <sz val="11"/>
        <color indexed="9"/>
        <rFont val="TPG Gill Sans"/>
        <family val="1"/>
      </rPr>
      <t xml:space="preserve">Service Details </t>
    </r>
    <r>
      <rPr>
        <b/>
        <sz val="11"/>
        <color indexed="10"/>
        <rFont val="微软雅黑"/>
        <family val="2"/>
        <charset val="134"/>
      </rPr>
      <t>（特别提醒：如服务类型未选择，将默认为最快时效服务）</t>
    </r>
    <phoneticPr fontId="3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35">
    <font>
      <sz val="11"/>
      <color theme="1"/>
      <name val="宋体"/>
      <family val="2"/>
      <scheme val="minor"/>
    </font>
    <font>
      <sz val="12"/>
      <name val="宋体"/>
      <family val="3"/>
      <charset val="134"/>
    </font>
    <font>
      <b/>
      <sz val="28"/>
      <name val="微软雅黑"/>
      <family val="2"/>
      <charset val="134"/>
    </font>
    <font>
      <sz val="9"/>
      <name val="宋体"/>
      <family val="3"/>
      <charset val="134"/>
      <scheme val="minor"/>
    </font>
    <font>
      <b/>
      <sz val="28"/>
      <name val="TPG Gill Sans"/>
      <family val="1"/>
    </font>
    <font>
      <sz val="28"/>
      <color indexed="8"/>
      <name val="TPG Gill Sans"/>
      <family val="1"/>
    </font>
    <font>
      <u/>
      <sz val="11"/>
      <color rgb="FF0000FF"/>
      <name val="宋体"/>
      <family val="3"/>
      <charset val="134"/>
      <scheme val="minor"/>
    </font>
    <font>
      <u/>
      <sz val="11"/>
      <name val="TPG Gill Sans"/>
      <family val="1"/>
    </font>
    <font>
      <sz val="11"/>
      <name val="微软雅黑"/>
      <family val="2"/>
      <charset val="134"/>
    </font>
    <font>
      <b/>
      <sz val="11"/>
      <color indexed="12"/>
      <name val="微软雅黑"/>
      <family val="2"/>
      <charset val="134"/>
    </font>
    <font>
      <sz val="11"/>
      <name val="TPG Gill Sans"/>
      <family val="1"/>
    </font>
    <font>
      <sz val="11"/>
      <color indexed="12"/>
      <name val="微软雅黑"/>
      <family val="2"/>
      <charset val="134"/>
    </font>
    <font>
      <u/>
      <sz val="11"/>
      <color indexed="30"/>
      <name val="宋体"/>
      <family val="3"/>
      <charset val="134"/>
    </font>
    <font>
      <b/>
      <sz val="11"/>
      <color indexed="9"/>
      <name val="TPG Gill Sans"/>
      <family val="1"/>
    </font>
    <font>
      <b/>
      <sz val="11"/>
      <color indexed="9"/>
      <name val="微软雅黑"/>
      <family val="2"/>
      <charset val="134"/>
    </font>
    <font>
      <b/>
      <sz val="10"/>
      <color indexed="12"/>
      <name val="TPG Gill Sans"/>
      <family val="1"/>
    </font>
    <font>
      <b/>
      <sz val="10"/>
      <color indexed="12"/>
      <name val="微软雅黑"/>
      <family val="2"/>
      <charset val="134"/>
    </font>
    <font>
      <sz val="10"/>
      <color indexed="8"/>
      <name val="TPG Gill Sans"/>
      <family val="1"/>
    </font>
    <font>
      <sz val="10"/>
      <color indexed="8"/>
      <name val="微软雅黑"/>
      <family val="2"/>
      <charset val="134"/>
    </font>
    <font>
      <sz val="10"/>
      <name val="TPG Gill Sans"/>
      <family val="1"/>
    </font>
    <font>
      <sz val="10"/>
      <name val="微软雅黑"/>
      <family val="2"/>
      <charset val="134"/>
    </font>
    <font>
      <b/>
      <sz val="11"/>
      <color indexed="53"/>
      <name val="TPG Gill Sans"/>
      <family val="1"/>
    </font>
    <font>
      <b/>
      <sz val="11"/>
      <color indexed="53"/>
      <name val="微软雅黑"/>
      <family val="2"/>
      <charset val="134"/>
    </font>
    <font>
      <b/>
      <sz val="11"/>
      <color indexed="57"/>
      <name val="TPG Gill Sans"/>
      <family val="1"/>
    </font>
    <font>
      <b/>
      <sz val="11"/>
      <name val="TPG Gill Sans"/>
      <family val="1"/>
    </font>
    <font>
      <sz val="10"/>
      <name val="宋体"/>
      <family val="3"/>
      <charset val="134"/>
    </font>
    <font>
      <sz val="9"/>
      <name val="宋体"/>
      <family val="3"/>
      <charset val="134"/>
    </font>
    <font>
      <u/>
      <sz val="10"/>
      <name val="TPG Gill Sans"/>
      <family val="1"/>
    </font>
    <font>
      <b/>
      <sz val="11"/>
      <color indexed="10"/>
      <name val="微软雅黑"/>
      <family val="2"/>
      <charset val="134"/>
    </font>
    <font>
      <b/>
      <sz val="11"/>
      <color indexed="8"/>
      <name val="TPG Gill Sans"/>
      <family val="1"/>
    </font>
    <font>
      <sz val="11"/>
      <name val="宋体"/>
      <family val="3"/>
      <charset val="134"/>
    </font>
    <font>
      <b/>
      <sz val="11"/>
      <color indexed="12"/>
      <name val="TPG Gill Sans"/>
      <family val="1"/>
    </font>
    <font>
      <b/>
      <u/>
      <sz val="11"/>
      <color indexed="12"/>
      <name val="TPG Gill Sans"/>
      <family val="1"/>
    </font>
    <font>
      <b/>
      <sz val="9"/>
      <name val="微软雅黑"/>
      <family val="2"/>
      <charset val="134"/>
    </font>
    <font>
      <b/>
      <sz val="9"/>
      <name val="TPG Gill Sans"/>
      <family val="1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  <bgColor indexed="64"/>
      </patternFill>
    </fill>
  </fills>
  <borders count="12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3">
    <xf numFmtId="0" fontId="0" fillId="0" borderId="0"/>
    <xf numFmtId="0" fontId="1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56">
    <xf numFmtId="0" fontId="0" fillId="0" borderId="0" xfId="0"/>
    <xf numFmtId="0" fontId="7" fillId="2" borderId="1" xfId="1" applyFont="1" applyFill="1" applyBorder="1" applyAlignment="1"/>
    <xf numFmtId="0" fontId="1" fillId="0" borderId="1" xfId="1" applyBorder="1"/>
    <xf numFmtId="0" fontId="10" fillId="2" borderId="1" xfId="1" applyFont="1" applyFill="1" applyBorder="1" applyAlignment="1">
      <alignment vertical="center"/>
    </xf>
    <xf numFmtId="0" fontId="12" fillId="2" borderId="1" xfId="2" applyFont="1" applyFill="1" applyBorder="1" applyAlignment="1" applyProtection="1">
      <alignment vertical="center"/>
    </xf>
    <xf numFmtId="0" fontId="10" fillId="2" borderId="4" xfId="1" applyFont="1" applyFill="1" applyBorder="1" applyAlignment="1">
      <alignment vertical="center"/>
    </xf>
    <xf numFmtId="0" fontId="15" fillId="0" borderId="3" xfId="1" applyFont="1" applyFill="1" applyBorder="1" applyAlignment="1">
      <alignment vertical="center" wrapText="1"/>
    </xf>
    <xf numFmtId="0" fontId="17" fillId="0" borderId="3" xfId="1" applyFont="1" applyFill="1" applyBorder="1" applyAlignment="1">
      <alignment vertical="center" wrapText="1"/>
    </xf>
    <xf numFmtId="0" fontId="19" fillId="0" borderId="3" xfId="1" applyFont="1" applyFill="1" applyBorder="1" applyAlignment="1">
      <alignment vertical="center" wrapText="1"/>
    </xf>
    <xf numFmtId="0" fontId="10" fillId="2" borderId="4" xfId="1" applyFont="1" applyFill="1" applyBorder="1" applyAlignment="1"/>
    <xf numFmtId="0" fontId="10" fillId="2" borderId="1" xfId="1" applyFont="1" applyFill="1" applyBorder="1" applyAlignment="1"/>
    <xf numFmtId="0" fontId="15" fillId="0" borderId="3" xfId="1" applyFont="1" applyFill="1" applyBorder="1" applyAlignment="1">
      <alignment horizontal="left" vertical="center" wrapText="1"/>
    </xf>
    <xf numFmtId="0" fontId="24" fillId="2" borderId="4" xfId="1" applyFont="1" applyFill="1" applyBorder="1" applyAlignment="1"/>
    <xf numFmtId="0" fontId="24" fillId="2" borderId="1" xfId="1" applyFont="1" applyFill="1" applyBorder="1" applyAlignment="1"/>
    <xf numFmtId="0" fontId="19" fillId="0" borderId="3" xfId="1" applyFont="1" applyFill="1" applyBorder="1" applyAlignment="1">
      <alignment horizontal="left" vertical="center"/>
    </xf>
    <xf numFmtId="0" fontId="19" fillId="0" borderId="3" xfId="1" applyFont="1" applyFill="1" applyBorder="1" applyAlignment="1">
      <alignment horizontal="left" vertical="center" wrapText="1"/>
    </xf>
    <xf numFmtId="0" fontId="10" fillId="2" borderId="6" xfId="1" applyFont="1" applyFill="1" applyBorder="1" applyAlignment="1"/>
    <xf numFmtId="0" fontId="10" fillId="2" borderId="0" xfId="1" applyFont="1" applyFill="1" applyBorder="1" applyAlignment="1"/>
    <xf numFmtId="0" fontId="10" fillId="2" borderId="8" xfId="1" applyFont="1" applyFill="1" applyBorder="1" applyAlignment="1"/>
    <xf numFmtId="0" fontId="8" fillId="2" borderId="1" xfId="1" applyFont="1" applyFill="1" applyBorder="1" applyAlignment="1">
      <alignment horizontal="left" vertical="center"/>
    </xf>
    <xf numFmtId="0" fontId="30" fillId="2" borderId="1" xfId="1" applyFont="1" applyFill="1" applyBorder="1" applyAlignment="1"/>
    <xf numFmtId="0" fontId="30" fillId="2" borderId="1" xfId="1" applyFont="1" applyFill="1" applyBorder="1" applyAlignment="1">
      <alignment vertical="center"/>
    </xf>
    <xf numFmtId="0" fontId="31" fillId="2" borderId="1" xfId="1" applyFont="1" applyFill="1" applyBorder="1" applyAlignment="1">
      <alignment wrapText="1"/>
    </xf>
    <xf numFmtId="0" fontId="1" fillId="0" borderId="0" xfId="1"/>
    <xf numFmtId="0" fontId="29" fillId="2" borderId="1" xfId="1" applyFont="1" applyFill="1" applyBorder="1" applyAlignment="1"/>
    <xf numFmtId="0" fontId="10" fillId="0" borderId="3" xfId="1" applyFont="1" applyFill="1" applyBorder="1" applyAlignment="1">
      <alignment horizontal="center" vertical="center"/>
    </xf>
    <xf numFmtId="0" fontId="10" fillId="0" borderId="7" xfId="1" applyFont="1" applyFill="1" applyBorder="1" applyAlignment="1">
      <alignment horizontal="center" vertical="center"/>
    </xf>
    <xf numFmtId="0" fontId="13" fillId="4" borderId="3" xfId="1" applyFont="1" applyFill="1" applyBorder="1" applyAlignment="1">
      <alignment horizontal="left" vertical="center"/>
    </xf>
    <xf numFmtId="0" fontId="10" fillId="0" borderId="9" xfId="1" applyFont="1" applyFill="1" applyBorder="1" applyAlignment="1">
      <alignment horizontal="left" vertical="center" wrapText="1"/>
    </xf>
    <xf numFmtId="0" fontId="10" fillId="0" borderId="9" xfId="1" applyFont="1" applyFill="1" applyBorder="1" applyAlignment="1">
      <alignment horizontal="left" vertical="center"/>
    </xf>
    <xf numFmtId="0" fontId="8" fillId="2" borderId="1" xfId="1" applyFont="1" applyFill="1" applyBorder="1" applyAlignment="1">
      <alignment horizontal="left" vertical="center" wrapText="1"/>
    </xf>
    <xf numFmtId="0" fontId="31" fillId="2" borderId="1" xfId="1" applyFont="1" applyFill="1" applyBorder="1" applyAlignment="1">
      <alignment horizontal="left" wrapText="1"/>
    </xf>
    <xf numFmtId="0" fontId="19" fillId="0" borderId="3" xfId="1" applyFont="1" applyFill="1" applyBorder="1" applyAlignment="1">
      <alignment horizontal="left" vertical="center"/>
    </xf>
    <xf numFmtId="0" fontId="10" fillId="0" borderId="3" xfId="1" applyFont="1" applyFill="1" applyBorder="1" applyAlignment="1">
      <alignment horizontal="center" vertical="center" wrapText="1"/>
    </xf>
    <xf numFmtId="0" fontId="19" fillId="0" borderId="7" xfId="1" applyFont="1" applyFill="1" applyBorder="1" applyAlignment="1">
      <alignment horizontal="center" vertical="center" wrapText="1"/>
    </xf>
    <xf numFmtId="0" fontId="19" fillId="0" borderId="10" xfId="1" applyFont="1" applyFill="1" applyBorder="1" applyAlignment="1">
      <alignment horizontal="center" vertical="center" wrapText="1"/>
    </xf>
    <xf numFmtId="0" fontId="19" fillId="0" borderId="11" xfId="1" applyFont="1" applyFill="1" applyBorder="1" applyAlignment="1">
      <alignment horizontal="center" vertical="center" wrapText="1"/>
    </xf>
    <xf numFmtId="0" fontId="19" fillId="0" borderId="3" xfId="1" applyFont="1" applyFill="1" applyBorder="1" applyAlignment="1">
      <alignment horizontal="center" vertical="center" wrapText="1"/>
    </xf>
    <xf numFmtId="0" fontId="19" fillId="0" borderId="3" xfId="1" applyFont="1" applyFill="1" applyBorder="1" applyAlignment="1">
      <alignment horizontal="left" vertical="center" wrapText="1"/>
    </xf>
    <xf numFmtId="0" fontId="20" fillId="0" borderId="3" xfId="1" applyFont="1" applyFill="1" applyBorder="1" applyAlignment="1">
      <alignment horizontal="left" vertical="center" wrapText="1"/>
    </xf>
    <xf numFmtId="0" fontId="15" fillId="0" borderId="3" xfId="1" applyFont="1" applyFill="1" applyBorder="1" applyAlignment="1">
      <alignment horizontal="center" vertical="center"/>
    </xf>
    <xf numFmtId="0" fontId="10" fillId="0" borderId="5" xfId="1" applyFont="1" applyFill="1" applyBorder="1" applyAlignment="1">
      <alignment horizontal="center" vertical="center"/>
    </xf>
    <xf numFmtId="0" fontId="15" fillId="0" borderId="3" xfId="1" applyFont="1" applyFill="1" applyBorder="1" applyAlignment="1">
      <alignment horizontal="left" vertical="center" wrapText="1"/>
    </xf>
    <xf numFmtId="0" fontId="15" fillId="0" borderId="3" xfId="1" applyFont="1" applyFill="1" applyBorder="1" applyAlignment="1">
      <alignment horizontal="center" vertical="center" wrapText="1"/>
    </xf>
    <xf numFmtId="0" fontId="25" fillId="0" borderId="3" xfId="1" applyFont="1" applyFill="1" applyBorder="1" applyAlignment="1">
      <alignment horizontal="left" vertical="center" wrapText="1"/>
    </xf>
    <xf numFmtId="0" fontId="13" fillId="4" borderId="3" xfId="1" applyFont="1" applyFill="1" applyBorder="1" applyAlignment="1">
      <alignment horizontal="left" vertical="center" wrapText="1"/>
    </xf>
    <xf numFmtId="0" fontId="19" fillId="0" borderId="3" xfId="1" applyFont="1" applyFill="1" applyBorder="1" applyAlignment="1">
      <alignment horizontal="center" vertical="center"/>
    </xf>
    <xf numFmtId="0" fontId="21" fillId="4" borderId="3" xfId="1" applyFont="1" applyFill="1" applyBorder="1" applyAlignment="1">
      <alignment horizontal="left" vertical="center" wrapText="1"/>
    </xf>
    <xf numFmtId="0" fontId="23" fillId="4" borderId="3" xfId="1" applyFont="1" applyFill="1" applyBorder="1" applyAlignment="1">
      <alignment horizontal="left" vertical="center"/>
    </xf>
    <xf numFmtId="0" fontId="2" fillId="2" borderId="1" xfId="1" applyFont="1" applyFill="1" applyBorder="1" applyAlignment="1">
      <alignment horizontal="center" vertical="center" wrapText="1"/>
    </xf>
    <xf numFmtId="0" fontId="4" fillId="2" borderId="1" xfId="1" applyFont="1" applyFill="1" applyBorder="1" applyAlignment="1">
      <alignment horizontal="center" vertical="center" wrapText="1"/>
    </xf>
    <xf numFmtId="0" fontId="5" fillId="2" borderId="1" xfId="1" applyFont="1" applyFill="1" applyBorder="1" applyAlignment="1">
      <alignment vertical="center" wrapText="1"/>
    </xf>
    <xf numFmtId="0" fontId="8" fillId="0" borderId="1" xfId="1" applyFont="1" applyFill="1" applyBorder="1" applyAlignment="1">
      <alignment horizontal="left" vertical="center" wrapText="1"/>
    </xf>
    <xf numFmtId="0" fontId="11" fillId="3" borderId="2" xfId="1" applyFont="1" applyFill="1" applyBorder="1" applyAlignment="1">
      <alignment horizontal="left" vertical="center" wrapText="1"/>
    </xf>
    <xf numFmtId="0" fontId="17" fillId="0" borderId="3" xfId="1" applyFont="1" applyFill="1" applyBorder="1" applyAlignment="1">
      <alignment horizontal="center" vertical="center"/>
    </xf>
    <xf numFmtId="0" fontId="17" fillId="0" borderId="3" xfId="1" applyFont="1" applyFill="1" applyBorder="1" applyAlignment="1">
      <alignment horizontal="center" vertical="center" wrapText="1"/>
    </xf>
  </cellXfs>
  <cellStyles count="3">
    <cellStyle name="常规" xfId="0" builtinId="0"/>
    <cellStyle name="常规 2" xfId="1"/>
    <cellStyle name="超链接" xfId="2" builtinId="8"/>
  </cellStyles>
  <dxfs count="11">
    <dxf>
      <fill>
        <patternFill patternType="solid">
          <bgColor theme="9" tint="0.79992065187536243"/>
        </patternFill>
      </fill>
    </dxf>
    <dxf>
      <fill>
        <patternFill patternType="solid">
          <bgColor theme="9" tint="0.79992065187536243"/>
        </patternFill>
      </fill>
    </dxf>
    <dxf>
      <fill>
        <patternFill patternType="solid">
          <bgColor theme="9" tint="0.79992065187536243"/>
        </patternFill>
      </fill>
    </dxf>
    <dxf>
      <fill>
        <patternFill patternType="solid">
          <bgColor theme="9" tint="0.79992065187536243"/>
        </patternFill>
      </fill>
    </dxf>
    <dxf>
      <fill>
        <patternFill patternType="solid">
          <bgColor theme="9" tint="0.79992065187536243"/>
        </patternFill>
      </fill>
    </dxf>
    <dxf>
      <fill>
        <patternFill patternType="solid">
          <bgColor theme="9" tint="0.79992065187536243"/>
        </patternFill>
      </fill>
    </dxf>
    <dxf>
      <fill>
        <patternFill patternType="solid">
          <bgColor theme="9" tint="0.79992065187536243"/>
        </patternFill>
      </fill>
    </dxf>
    <dxf>
      <fill>
        <patternFill patternType="solid">
          <bgColor theme="9" tint="0.79992065187536243"/>
        </patternFill>
      </fill>
    </dxf>
    <dxf>
      <fill>
        <patternFill patternType="solid">
          <bgColor theme="9" tint="0.79992065187536243"/>
        </patternFill>
      </fill>
    </dxf>
    <dxf>
      <fill>
        <patternFill patternType="solid">
          <bgColor theme="9" tint="0.79992065187536243"/>
        </patternFill>
      </fill>
    </dxf>
    <dxf>
      <fill>
        <patternFill patternType="solid">
          <bgColor theme="9" tint="0.79992065187536243"/>
        </patternFill>
      </fill>
    </dxf>
  </dxfs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61" Type="http://schemas.openxmlformats.org/officeDocument/2006/relationships/externalLink" Target="externalLinks/externalLink59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sharedStrings" Target="sharedStrings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20215;&#26684;\8&#26376;&#26032;&#20215;\RecoveredExternalLink4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istrator\AppData\Roaming\Foxmail7\Temp-3116-20160621083448\RecoveredExternalLink17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17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20215;&#26684;\8&#26376;&#26032;&#20215;\RecoveredExternalLink5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20215;&#26684;\8&#26376;&#26032;&#20215;\RecoveredExternalLink6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20215;&#26684;\8&#26376;&#26032;&#20215;\RecoveredExternalLink7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8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9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10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50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hangdajie\Downloads\UPS&#19977;&#26041;&#36134;&#21495;\&#27431;&#38451;\mkt3857\SPI%20Re-launch%20wb%20for%20IBS\PPM\TRM%2007c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12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13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14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15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16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18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19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20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2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2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us\&#20215;&#26684;&#35760;&#24405;\&#38144;&#21806;&#20215;\&#20215;&#26684;&#27719;&#24635;\2014&#24180;8&#26376;24&#2608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5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24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25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26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27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28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29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30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3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20215;&#26684;\8&#26376;&#26032;&#20215;\RecoveredExternalLink9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SG\SGTRM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32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3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52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35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53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37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38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39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40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us\&#20215;&#26684;&#35760;&#24405;\&#38144;&#21806;&#20215;\&#20215;&#26684;&#27719;&#24635;\2014&#24180;8&#26376;24&#2608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41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42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43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44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20215;&#26684;\8&#26376;&#26032;&#20215;\RecoveredExternalLink10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45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46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47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48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6&#20844;&#21496;&#20215;&#26684;\&#21516;&#34892;&#25253;&#20215;\RecoveredExternalLink49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hangdajie\Downloads\UPS&#19977;&#26041;&#36134;&#21495;\&#27431;&#38451;\192.168.1.101\&#26412;&#22320;&#30913;&#30424;%20(e)\DATA\Mth\2004\reporting\REPORT\~monatsende\TNT\ME%2001-20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20215;&#26684;\8&#26376;&#26032;&#20215;\RecoveredExternalLink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Working_files\TRM\SG\SGTRM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istrator\AppData\Roaming\Foxmail7\Temp-3116-20160621083448\RecoveredExternalLink13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Checking"/>
      <sheetName val="EXPT IP BCP % U"/>
      <sheetName val="EXPT IE BCP % U"/>
      <sheetName val="IP EXPT 0638"/>
      <sheetName val="IE EXPT 0638"/>
      <sheetName val="2013 IP"/>
      <sheetName val="2013 IE"/>
      <sheetName val="2013 IP平台销售价"/>
      <sheetName val="2013 IE平台销售价"/>
      <sheetName val="IE Zone"/>
      <sheetName val="IP Zone"/>
      <sheetName val="Band Discount Matrix"/>
      <sheetName val="IMPT IP BCP %"/>
      <sheetName val="IMPT IE BCP %"/>
      <sheetName val="IP IMPT 001D"/>
      <sheetName val="IE IMPT 001D"/>
      <sheetName val="Default Pricing"/>
      <sheetName val="Default Billing Flag"/>
      <sheetName val="Expt Zone Pricing"/>
      <sheetName val="Impt Zone Pricing"/>
      <sheetName val="G3P Zone Pricing"/>
      <sheetName val="Billing Flag By Zone"/>
      <sheetName val="Account Summary"/>
      <sheetName val="Clone Global"/>
      <sheetName val="EXPT BD"/>
      <sheetName val="Expt Disc prepaid"/>
      <sheetName val="Impt Disc 638"/>
      <sheetName val="IMPT BD"/>
      <sheetName val="header"/>
      <sheetName val="G3P_Disc"/>
      <sheetName val="G3P_IP_IE_Rationality"/>
      <sheetName val="G3P_IPF_IEF_Rationality"/>
      <sheetName val="Impt G3P"/>
      <sheetName val="IMPT Rationality Check 638"/>
      <sheetName val="EXPT Rationality Check prepaid"/>
      <sheetName val="Discounts"/>
      <sheetName val="Express Export Ratesheet"/>
      <sheetName val="Economy Export Ratesheet"/>
      <sheetName val="Express Import Ratesheet"/>
      <sheetName val="Economy Import Ratesheet"/>
      <sheetName val="destinations and services"/>
      <sheetName val="Canada 1- Zipcodes"/>
      <sheetName val="Summary"/>
      <sheetName val="Shipment Data"/>
      <sheetName val="Pivot"/>
      <sheetName val="Unit Rates"/>
      <sheetName val="Rate Lookup"/>
      <sheetName val="Rate Sheet"/>
      <sheetName val="2004 Rate Lookup"/>
      <sheetName val="2005 Rate Lookup"/>
      <sheetName val="Summary Import"/>
      <sheetName val="Shipment data import"/>
      <sheetName val="control"/>
      <sheetName val="model_flows"/>
      <sheetName val="zones"/>
      <sheetName val="rates_input"/>
      <sheetName val="zones_input"/>
      <sheetName val="rates"/>
      <sheetName val="rs-cover1"/>
      <sheetName val="rs-cover2"/>
      <sheetName val="rs-cover3"/>
      <sheetName val="rs-cover4"/>
      <sheetName val="rs-cover5"/>
      <sheetName val="rs-express"/>
      <sheetName val="rs-express imports"/>
      <sheetName val="rs-economy express"/>
      <sheetName val="rs-economy express imports"/>
      <sheetName val="rs-destination table"/>
      <sheetName val="rs-additional information"/>
      <sheetName val="pr"/>
      <sheetName val="to"/>
      <sheetName val="sa"/>
      <sheetName val="di"/>
      <sheetName val="in"/>
      <sheetName val="fsi"/>
      <sheetName val="mpc"/>
      <sheetName val="ooa"/>
      <sheetName val="res"/>
      <sheetName val="gm"/>
      <sheetName val="itl"/>
      <sheetName val="sc"/>
      <sheetName val="vo"/>
      <sheetName val="ccf"/>
      <sheetName val="AR@Rating Setup"/>
      <sheetName val="ARI@RATES"/>
      <sheetName val="ARE@RATES"/>
      <sheetName val="Sheet1"/>
      <sheetName val="Contract Matrix"/>
      <sheetName val="Input Screen"/>
      <sheetName val="WPX"/>
      <sheetName val="DOX"/>
      <sheetName val="IMP"/>
      <sheetName val="DOM"/>
      <sheetName val="Jumbo and Junior"/>
      <sheetName val="Outbound Countries DOX,WPX"/>
      <sheetName val="Origin Countries for IMP"/>
      <sheetName val="Contracts"/>
      <sheetName val="Weight Break Charges"/>
      <sheetName val="Business Plan Summary"/>
      <sheetName val="SFI Summary"/>
      <sheetName val="Area Attainments"/>
      <sheetName val="Chart"/>
      <sheetName val="Comp Historicals"/>
      <sheetName val="Current Tariff"/>
      <sheetName val="Current Costs"/>
      <sheetName val="Current Cost Card $"/>
      <sheetName val="Current Margin card %"/>
      <sheetName val="Graph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价格目录"/>
      <sheetName val="HKG"/>
      <sheetName val="DHL&amp;DUS"/>
      <sheetName val="DHPA"/>
      <sheetName val="DTPA"/>
      <sheetName val="DCPC"/>
      <sheetName val="DCPB"/>
      <sheetName val="UPSCN预付"/>
      <sheetName val="UCT"/>
      <sheetName val="UCS"/>
      <sheetName val="UPSHK预付"/>
      <sheetName val="UHT"/>
      <sheetName val="UHS"/>
      <sheetName val="UPSU"/>
      <sheetName val="FDX"/>
      <sheetName val="FDE"/>
      <sheetName val="FPF&amp;FEF"/>
      <sheetName val="TNT"/>
      <sheetName val="TNE"/>
      <sheetName val="AMXC"/>
      <sheetName val="AMXH"/>
      <sheetName val="CTWC"/>
      <sheetName val="CTWC ZONE"/>
      <sheetName val="COE_PP&amp;CC"/>
      <sheetName val="DHL ZONE"/>
      <sheetName val="DCPC ZONE"/>
      <sheetName val="DCPB ZONE"/>
      <sheetName val="UPSHK ZONE"/>
      <sheetName val="UPSCN ZONE"/>
      <sheetName val="FDX&amp;FDE ZONE"/>
      <sheetName val="TNT ZONE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del_flows"/>
      <sheetName val="zones"/>
      <sheetName val="rates_input"/>
      <sheetName val="zones_input"/>
      <sheetName val="rates"/>
      <sheetName val="rs-cover1"/>
      <sheetName val="rs-cover2"/>
      <sheetName val="rs-cover3"/>
      <sheetName val="rs-cover4"/>
      <sheetName val="rs-cover5"/>
      <sheetName val="rs-express"/>
      <sheetName val="rs-express imports"/>
      <sheetName val="rs-economy express"/>
      <sheetName val="rs-economy express imports"/>
      <sheetName val="rs-destination table"/>
      <sheetName val="rs-additional information"/>
      <sheetName val="pr"/>
      <sheetName val="to"/>
      <sheetName val="sa"/>
      <sheetName val="di"/>
      <sheetName val="in"/>
      <sheetName val="fsi"/>
      <sheetName val="mpc"/>
      <sheetName val="ooa"/>
      <sheetName val="res"/>
      <sheetName val="gm"/>
      <sheetName val="itl"/>
      <sheetName val="sc"/>
      <sheetName val="vo"/>
      <sheetName val="ccf"/>
      <sheetName val="AR@Rating Setup"/>
      <sheetName val="ARI@RATES"/>
      <sheetName val="ARE@RATES"/>
      <sheetName val="Sheet1"/>
      <sheetName val="Discounts"/>
      <sheetName val="Express Export Ratesheet"/>
      <sheetName val="Economy Export Ratesheet"/>
      <sheetName val="Express Import Ratesheet"/>
      <sheetName val="Economy Import Ratesheet"/>
      <sheetName val="destinations and services"/>
      <sheetName val="Canada 1- Zipcodes"/>
      <sheetName val="map"/>
      <sheetName val="Checking"/>
      <sheetName val="EXPT IP BCP % U"/>
      <sheetName val="EXPT IE BCP % U"/>
      <sheetName val="IP EXPT 0638"/>
      <sheetName val="IE EXPT 0638"/>
      <sheetName val="2013 IP"/>
      <sheetName val="2013 IE"/>
      <sheetName val="2013 IP平台销售价"/>
      <sheetName val="2013 IE平台销售价"/>
      <sheetName val="IE Zone"/>
      <sheetName val="IP Zone"/>
      <sheetName val="Band Discount Matrix"/>
      <sheetName val="IMPT IP BCP %"/>
      <sheetName val="IMPT IE BCP %"/>
      <sheetName val="IP IMPT 001D"/>
      <sheetName val="IE IMPT 001D"/>
      <sheetName val="Default Pricing"/>
      <sheetName val="Default Billing Flag"/>
      <sheetName val="Expt Zone Pricing"/>
      <sheetName val="Impt Zone Pricing"/>
      <sheetName val="G3P Zone Pricing"/>
      <sheetName val="Billing Flag By Zone"/>
      <sheetName val="Account Summary"/>
      <sheetName val="Clone Global"/>
      <sheetName val="EXPT BD"/>
      <sheetName val="Expt Disc prepaid"/>
      <sheetName val="Impt Disc 638"/>
      <sheetName val="IMPT BD"/>
      <sheetName val="header"/>
      <sheetName val="G3P_Disc"/>
      <sheetName val="G3P_IP_IE_Rationality"/>
      <sheetName val="G3P_IPF_IEF_Rationality"/>
      <sheetName val="Impt G3P"/>
      <sheetName val="IMPT Rationality Check 638"/>
      <sheetName val="EXPT Rationality Check prepaid"/>
      <sheetName val="Summary"/>
      <sheetName val="Shipment Data"/>
      <sheetName val="Pivot"/>
      <sheetName val="Unit Rates"/>
      <sheetName val="Rate Lookup"/>
      <sheetName val="Rate Sheet"/>
      <sheetName val="Customer Info"/>
      <sheetName val="Next Day Comm Chart"/>
      <sheetName val="Next Day Resi Chart"/>
      <sheetName val="Saver Comm Chart"/>
      <sheetName val="Saver Resi Chart"/>
      <sheetName val="2nd Day AM Comm Chart"/>
      <sheetName val="2nd Day AM Resi Chart"/>
      <sheetName val="2nd Day Comm Chart"/>
      <sheetName val="2nd Day Resi Chart"/>
      <sheetName val="3 Day Select Comm Chart"/>
      <sheetName val="3 Day Select Resi Chart"/>
      <sheetName val="Ground Comm Chart"/>
      <sheetName val="Ground Resi Chart"/>
      <sheetName val="Ground CWT Chart"/>
      <sheetName val="SURCHARGES"/>
      <sheetName val="Ground CWT List"/>
      <sheetName val="1DA List Rates"/>
      <sheetName val="Saver List Rates"/>
      <sheetName val="2DA AM List Rates"/>
      <sheetName val="2DA List Rates"/>
      <sheetName val="3DS List Rates"/>
      <sheetName val="Ground Comm List Rates"/>
      <sheetName val="Ground Resi List Rates"/>
      <sheetName val="2004 Rate Lookup"/>
      <sheetName val="2005 Rate Lookup"/>
      <sheetName val="Summary Import"/>
      <sheetName val="Shipment data import"/>
      <sheetName val="#REF!"/>
      <sheetName val="OB600r"/>
      <sheetName val="2006 Zone(OB)"/>
      <sheetName val="价格目录"/>
      <sheetName val="HKG"/>
      <sheetName val="DHL&amp;DUS"/>
      <sheetName val="DHPA"/>
      <sheetName val="DTPA"/>
      <sheetName val="DCPC"/>
      <sheetName val="DCPB"/>
      <sheetName val="UPSCN预付"/>
      <sheetName val="UCT"/>
      <sheetName val="UCS"/>
      <sheetName val="UPSHK预付"/>
      <sheetName val="UHT"/>
      <sheetName val="UHS"/>
      <sheetName val="UPSU"/>
      <sheetName val="FDX"/>
      <sheetName val="FDE"/>
      <sheetName val="FPF&amp;FEF"/>
      <sheetName val="TNT"/>
      <sheetName val="TNE"/>
      <sheetName val="AMXC"/>
      <sheetName val="AMXH"/>
      <sheetName val="CTWC"/>
      <sheetName val="CTWC ZONE"/>
      <sheetName val="COE_PP&amp;CC"/>
      <sheetName val="DHL ZONE"/>
      <sheetName val="DCPC ZONE"/>
      <sheetName val="DCPB ZONE"/>
      <sheetName val="UPSHK ZONE"/>
      <sheetName val="UPSCN ZONE"/>
      <sheetName val="FDX&amp;FDE ZONE"/>
      <sheetName val="TNT ZONE"/>
      <sheetName val="Main"/>
      <sheetName val="Current OB Tariff"/>
      <sheetName val="Unit Costs"/>
      <sheetName val="Shipment costs"/>
      <sheetName val="Competitors"/>
      <sheetName val="New OB Tariff"/>
      <sheetName val="Proposed IB Tariff"/>
      <sheetName val="Jumbo"/>
      <sheetName val="Revenue Impact Details"/>
      <sheetName val="New card vs old"/>
      <sheetName val="Full Tariff OB Shipments"/>
      <sheetName val="Full Tariff IB Shipments"/>
      <sheetName val="Matrix"/>
      <sheetName val="Inbound ISRs"/>
      <sheetName val="OB Zone List"/>
      <sheetName val="CustomerInfo"/>
      <sheetName val="Path"/>
      <sheetName val="BriefProfile"/>
      <sheetName val="OBProfile"/>
      <sheetName val="IBProfile"/>
      <sheetName val="ZoneWorkTbl"/>
      <sheetName val="DiscRequest"/>
      <sheetName val="ApprovalLevels"/>
      <sheetName val="zone-disc"/>
      <sheetName val="FeeReq"/>
      <sheetName val="ApprovalSummary"/>
      <sheetName val="Extract"/>
      <sheetName val="BOOK"/>
      <sheetName val="CustomerRates"/>
      <sheetName val="BOOK-BA"/>
      <sheetName val="CustomerBaseAdders"/>
      <sheetName val="Countries"/>
      <sheetName val="dhlRates"/>
      <sheetName val="Lists"/>
      <sheetName val="FEES"/>
      <sheetName val="LOA"/>
      <sheetName val="Minput"/>
      <sheetName val="Weekly"/>
      <sheetName val="MENU"/>
      <sheetName val="BudMF"/>
      <sheetName val="XXXXX"/>
      <sheetName val="Checklist data"/>
      <sheetName val="Forecaste"/>
      <sheetName val="Comparatif"/>
      <sheetName val="Int Mailfast"/>
      <sheetName val="Int Tanat"/>
      <sheetName val="InternSero"/>
      <sheetName val="Intern MTH"/>
      <sheetName val="WeeklyMail"/>
      <sheetName val="WeeklyTanat"/>
      <sheetName val="Week1"/>
      <sheetName val="Week2"/>
      <sheetName val="Week3"/>
      <sheetName val="Week4"/>
      <sheetName val="Week5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Securite"/>
      <sheetName val="Current Tariff"/>
      <sheetName val="Current Costs"/>
      <sheetName val="Current Cost Card $"/>
      <sheetName val="Current Margin card %"/>
      <sheetName val="Graph"/>
      <sheetName val="New Tariff"/>
      <sheetName val="New Costs"/>
      <sheetName val="New Cost Card $"/>
      <sheetName val="New Margin card % 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ipment data"/>
      <sheetName val="Unit Rates"/>
      <sheetName val="2004 Rate Lookup"/>
      <sheetName val="2005 Rate Lookup"/>
      <sheetName val="Pivot"/>
      <sheetName val="Summary Import"/>
      <sheetName val="Shipment data import"/>
      <sheetName val="control"/>
      <sheetName val="model_flows"/>
      <sheetName val="zones"/>
      <sheetName val="rates_input"/>
      <sheetName val="zones_input"/>
      <sheetName val="rates"/>
      <sheetName val="rs-cover1"/>
      <sheetName val="rs-cover2"/>
      <sheetName val="rs-cover3"/>
      <sheetName val="rs-cover4"/>
      <sheetName val="rs-cover5"/>
      <sheetName val="rs-express"/>
      <sheetName val="rs-express imports"/>
      <sheetName val="rs-economy express"/>
      <sheetName val="rs-economy express imports"/>
      <sheetName val="rs-destination table"/>
      <sheetName val="rs-additional information"/>
      <sheetName val="pr"/>
      <sheetName val="to"/>
      <sheetName val="sa"/>
      <sheetName val="di"/>
      <sheetName val="in"/>
      <sheetName val="fsi"/>
      <sheetName val="mpc"/>
      <sheetName val="ooa"/>
      <sheetName val="res"/>
      <sheetName val="gm"/>
      <sheetName val="itl"/>
      <sheetName val="sc"/>
      <sheetName val="vo"/>
      <sheetName val="ccf"/>
      <sheetName val="AR@Rating Setup"/>
      <sheetName val="ARI@RATES"/>
      <sheetName val="ARE@RATES"/>
      <sheetName val="Sheet1"/>
      <sheetName val="Discounts"/>
      <sheetName val="Express Export Ratesheet"/>
      <sheetName val="Economy Export Ratesheet"/>
      <sheetName val="Express Import Ratesheet"/>
      <sheetName val="Economy Import Ratesheet"/>
      <sheetName val="destinations and services"/>
      <sheetName val="Canada 1- Zipcodes"/>
      <sheetName val="Customer Info"/>
      <sheetName val="Next Day Comm Chart"/>
      <sheetName val="Next Day Resi Chart"/>
      <sheetName val="Saver Comm Chart"/>
      <sheetName val="Saver Resi Chart"/>
      <sheetName val="2nd Day AM Comm Chart"/>
      <sheetName val="2nd Day AM Resi Chart"/>
      <sheetName val="2nd Day Comm Chart"/>
      <sheetName val="2nd Day Resi Chart"/>
      <sheetName val="3 Day Select Comm Chart"/>
      <sheetName val="3 Day Select Resi Chart"/>
      <sheetName val="Ground Comm Chart"/>
      <sheetName val="Ground Resi Chart"/>
      <sheetName val="Ground CWT Chart"/>
      <sheetName val="SURCHARGES"/>
      <sheetName val="Ground CWT List"/>
      <sheetName val="1DA List Rates"/>
      <sheetName val="Saver List Rates"/>
      <sheetName val="2DA AM List Rates"/>
      <sheetName val="2DA List Rates"/>
      <sheetName val="3DS List Rates"/>
      <sheetName val="Ground Comm List Rates"/>
      <sheetName val="Ground Resi List Rates"/>
      <sheetName val="Current Tariff"/>
      <sheetName val="Current Costs"/>
      <sheetName val="Current Cost Card $"/>
      <sheetName val="Current Margin card %"/>
      <sheetName val="Graph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2"/>
      <sheetName val="Sheet3"/>
      <sheetName val="Unit Costs"/>
      <sheetName val="Shipment costs"/>
      <sheetName val="Jumbo"/>
      <sheetName val="Rainbow"/>
      <sheetName val="ShptProfile"/>
      <sheetName val="ShptSummary"/>
      <sheetName val="lists"/>
      <sheetName val="DHLRate"/>
      <sheetName val="FedEXRate"/>
      <sheetName val="UPSRate"/>
      <sheetName val="#REF!"/>
      <sheetName val="TPE0707B"/>
      <sheetName val="TZ0702B"/>
      <sheetName val="TXZ0702B"/>
      <sheetName val="TAZ0702B"/>
      <sheetName val="map"/>
      <sheetName val="Checking"/>
      <sheetName val="EXPT IP BCP % U"/>
      <sheetName val="EXPT IE BCP % U"/>
      <sheetName val="IP EXPT 0638"/>
      <sheetName val="IE EXPT 0638"/>
      <sheetName val="2013 IP"/>
      <sheetName val="2013 IE"/>
      <sheetName val="2013 IP平台销售价"/>
      <sheetName val="2013 IE平台销售价"/>
      <sheetName val="IE Zone"/>
      <sheetName val="IP Zone"/>
      <sheetName val="Band Discount Matrix"/>
      <sheetName val="IMPT IP BCP %"/>
      <sheetName val="IMPT IE BCP %"/>
      <sheetName val="IP IMPT 001D"/>
      <sheetName val="IE IMPT 001D"/>
      <sheetName val="Default Pricing"/>
      <sheetName val="Default Billing Flag"/>
      <sheetName val="Expt Zone Pricing"/>
      <sheetName val="Impt Zone Pricing"/>
      <sheetName val="G3P Zone Pricing"/>
      <sheetName val="Billing Flag By Zone"/>
      <sheetName val="Account Summary"/>
      <sheetName val="Clone Global"/>
      <sheetName val="EXPT BD"/>
      <sheetName val="Expt Disc prepaid"/>
      <sheetName val="Impt Disc 638"/>
      <sheetName val="IMPT BD"/>
      <sheetName val="header"/>
      <sheetName val="G3P_Disc"/>
      <sheetName val="G3P_IP_IE_Rationality"/>
      <sheetName val="G3P_IPF_IEF_Rationality"/>
      <sheetName val="Impt G3P"/>
      <sheetName val="IMPT Rationality Check 638"/>
      <sheetName val="EXPT Rationality Check prepaid"/>
      <sheetName val="Rate Lookup"/>
      <sheetName val="Rate Sheet"/>
      <sheetName val="DATA"/>
      <sheetName val="RERATE"/>
      <sheetName val="TARIFF"/>
      <sheetName val="LOOKUP"/>
      <sheetName val="Instructions"/>
      <sheetName val="Request"/>
      <sheetName val="Shipments - lb"/>
      <sheetName val="Shipments - kg"/>
      <sheetName val="Discounts - lb"/>
      <sheetName val="Discounts - kg"/>
      <sheetName val="Shipments - lb current"/>
      <sheetName val="Shipments - lb total"/>
      <sheetName val="Approved Discts-lb"/>
      <sheetName val="Shipments - kg current"/>
      <sheetName val="Shipments - kg total"/>
      <sheetName val="Approved Discts-kg"/>
      <sheetName val="Countries"/>
      <sheetName val="TempVariables"/>
      <sheetName val="Shipments - current"/>
      <sheetName val="Code"/>
      <sheetName val="Customer Distribution List"/>
      <sheetName val="SZ.UPS区域表(区域排序)"/>
      <sheetName val="SZ.UPS华南内部价（暂不公布）"/>
      <sheetName val="挂号 HKDGM-BQ 旧"/>
      <sheetName val="挂号 HKDGM-UDF新"/>
      <sheetName val="Express"/>
      <sheetName val="Expedited"/>
      <sheetName val="Main"/>
      <sheetName val="DEF Rate Table"/>
      <sheetName val="OB Contracts"/>
      <sheetName val="Full Tariff Shipments"/>
      <sheetName val="Revenue Impact Details"/>
      <sheetName val="Proposed IB Tariff"/>
      <sheetName val="Inbound ISRs"/>
      <sheetName val="OB Zone List"/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 Info"/>
      <sheetName val="Next Day Comm Chart"/>
      <sheetName val="Next Day Resi Chart"/>
      <sheetName val="Saver Comm Chart"/>
      <sheetName val="Saver Resi Chart"/>
      <sheetName val="2nd Day AM Comm Chart"/>
      <sheetName val="2nd Day AM Resi Chart"/>
      <sheetName val="2nd Day Comm Chart"/>
      <sheetName val="2nd Day Resi Chart"/>
      <sheetName val="3 Day Select Comm Chart"/>
      <sheetName val="3 Day Select Resi Chart"/>
      <sheetName val="Ground Comm Chart"/>
      <sheetName val="Ground Resi Chart"/>
      <sheetName val="Ground CWT Chart"/>
      <sheetName val="SURCHARGES"/>
      <sheetName val="Ground CWT List"/>
      <sheetName val="1DA List Rates"/>
      <sheetName val="Saver List Rates"/>
      <sheetName val="2DA AM List Rates"/>
      <sheetName val="2DA List Rates"/>
      <sheetName val="3DS List Rates"/>
      <sheetName val="Ground Comm List Rates"/>
      <sheetName val="Ground Resi List Rates"/>
      <sheetName val="Summary"/>
      <sheetName val="Shipment data"/>
      <sheetName val="Unit Rates"/>
      <sheetName val="2004 Rate Lookup"/>
      <sheetName val="2005 Rate Lookup"/>
      <sheetName val="Pivot"/>
      <sheetName val="Summary Import"/>
      <sheetName val="Shipment data import"/>
      <sheetName val="control"/>
      <sheetName val="model_flows"/>
      <sheetName val="zones"/>
      <sheetName val="rates_input"/>
      <sheetName val="zones_input"/>
      <sheetName val="rates"/>
      <sheetName val="rs-cover1"/>
      <sheetName val="rs-cover2"/>
      <sheetName val="rs-cover3"/>
      <sheetName val="rs-cover4"/>
      <sheetName val="rs-cover5"/>
      <sheetName val="rs-express"/>
      <sheetName val="rs-express imports"/>
      <sheetName val="rs-economy express"/>
      <sheetName val="rs-economy express imports"/>
      <sheetName val="rs-destination table"/>
      <sheetName val="rs-additional information"/>
      <sheetName val="pr"/>
      <sheetName val="to"/>
      <sheetName val="sa"/>
      <sheetName val="di"/>
      <sheetName val="in"/>
      <sheetName val="fsi"/>
      <sheetName val="mpc"/>
      <sheetName val="ooa"/>
      <sheetName val="res"/>
      <sheetName val="gm"/>
      <sheetName val="itl"/>
      <sheetName val="sc"/>
      <sheetName val="vo"/>
      <sheetName val="ccf"/>
      <sheetName val="AR@Rating Setup"/>
      <sheetName val="ARI@RATES"/>
      <sheetName val="ARE@RATES"/>
      <sheetName val="Sheet1"/>
      <sheetName val="#REF!"/>
      <sheetName val="价格目录"/>
      <sheetName val="HKG"/>
      <sheetName val="DHL&amp;DUS"/>
      <sheetName val="DHPA"/>
      <sheetName val="DTPA"/>
      <sheetName val="DCPC"/>
      <sheetName val="DCPB"/>
      <sheetName val="UPSCN预付"/>
      <sheetName val="UCT"/>
      <sheetName val="UCS"/>
      <sheetName val="UPSHK预付"/>
      <sheetName val="UHT"/>
      <sheetName val="UHS"/>
      <sheetName val="UPSU"/>
      <sheetName val="FDX"/>
      <sheetName val="FDE"/>
      <sheetName val="FPF&amp;FEF"/>
      <sheetName val="TNT"/>
      <sheetName val="TNE"/>
      <sheetName val="AMXC"/>
      <sheetName val="AMXH"/>
      <sheetName val="CTWC"/>
      <sheetName val="CTWC ZONE"/>
      <sheetName val="COE_PP&amp;CC"/>
      <sheetName val="DHL ZONE"/>
      <sheetName val="DCPC ZONE"/>
      <sheetName val="DCPB ZONE"/>
      <sheetName val="UPSHK ZONE"/>
      <sheetName val="UPSCN ZONE"/>
      <sheetName val="FDX&amp;FDE ZONE"/>
      <sheetName val="TNT ZONE"/>
      <sheetName val="Portfolio Discount"/>
      <sheetName val="Cover"/>
      <sheetName val="Zone Discount"/>
      <sheetName val="Express Export Net Rates"/>
      <sheetName val="Economy Export Net Rates"/>
      <sheetName val="Express Import Net Rates"/>
      <sheetName val="Economy Import Net Rates"/>
      <sheetName val="destinations and services"/>
      <sheetName val="Canada 1- Zipcodes"/>
      <sheetName val="Express Export Gross Rates"/>
      <sheetName val="Economy Export Gross Rates"/>
      <sheetName val="Express Import Gross Rates"/>
      <sheetName val="Economy Import Gross Rates"/>
      <sheetName val="map"/>
      <sheetName val="Checking"/>
      <sheetName val="EXPT IP BCP % U"/>
      <sheetName val="EXPT IE BCP % U"/>
      <sheetName val="IP EXPT 0638"/>
      <sheetName val="IE EXPT 0638"/>
      <sheetName val="2013 IP"/>
      <sheetName val="2013 IE"/>
      <sheetName val="2013 IP平台销售价"/>
      <sheetName val="2013 IE平台销售价"/>
      <sheetName val="IE Zone"/>
      <sheetName val="IP Zone"/>
      <sheetName val="Band Discount Matrix"/>
      <sheetName val="IMPT IP BCP %"/>
      <sheetName val="IMPT IE BCP %"/>
      <sheetName val="IP IMPT 001D"/>
      <sheetName val="IE IMPT 001D"/>
      <sheetName val="Default Pricing"/>
      <sheetName val="Default Billing Flag"/>
      <sheetName val="Expt Zone Pricing"/>
      <sheetName val="Impt Zone Pricing"/>
      <sheetName val="G3P Zone Pricing"/>
      <sheetName val="Billing Flag By Zone"/>
      <sheetName val="Account Summary"/>
      <sheetName val="Clone Global"/>
      <sheetName val="EXPT BD"/>
      <sheetName val="Expt Disc prepaid"/>
      <sheetName val="Impt Disc 638"/>
      <sheetName val="IMPT BD"/>
      <sheetName val="header"/>
      <sheetName val="G3P_Disc"/>
      <sheetName val="G3P_IP_IE_Rationality"/>
      <sheetName val="G3P_IPF_IEF_Rationality"/>
      <sheetName val="Impt G3P"/>
      <sheetName val="IMPT Rationality Check 638"/>
      <sheetName val="EXPT Rationality Check prepaid"/>
      <sheetName val="DATA"/>
      <sheetName val="RERATE"/>
      <sheetName val="TARIFF"/>
      <sheetName val="LOOKUP"/>
      <sheetName val="Instructions"/>
      <sheetName val="Request"/>
      <sheetName val="Shipments - lb"/>
      <sheetName val="Shipments - kg"/>
      <sheetName val="Discounts - lb"/>
      <sheetName val="Discounts - kg"/>
      <sheetName val="Shipments - lb current"/>
      <sheetName val="Shipments - lb total"/>
      <sheetName val="Approved Discts-lb"/>
      <sheetName val="Shipments - kg current"/>
      <sheetName val="Shipments - kg total"/>
      <sheetName val="Approved Discts-kg"/>
      <sheetName val="Countries"/>
      <sheetName val="TempVariables"/>
      <sheetName val="Shipments - current"/>
      <sheetName val="Rate Lookup"/>
      <sheetName val="Rate Sheet"/>
      <sheetName val="挂号 HKDGM-BQ 旧"/>
      <sheetName val="挂号 HKDGM-UDF新"/>
      <sheetName val="Express"/>
      <sheetName val="Expedited"/>
      <sheetName val="Current Tariff"/>
      <sheetName val="Current Costs"/>
      <sheetName val="Current Cost Card $"/>
      <sheetName val="Current Margin card %"/>
      <sheetName val="Graph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2"/>
      <sheetName val="Sheet3"/>
      <sheetName val="Unit Costs"/>
      <sheetName val="Shipment costs"/>
      <sheetName val="Jumbo"/>
      <sheetName val="Rainbow"/>
      <sheetName val="ShptProfile"/>
      <sheetName val="lists"/>
      <sheetName val="ComprableWorkTbl"/>
      <sheetName val="ZoneWorkTbl"/>
      <sheetName val="ZoneDisti"/>
      <sheetName val="DHLRate"/>
      <sheetName val="FedExRate"/>
      <sheetName val="UPSRate"/>
      <sheetName val="BOOK"/>
      <sheetName val="DiscountedRates"/>
      <sheetName val="Main"/>
      <sheetName val="DEF Rate Table"/>
      <sheetName val="OB Contracts"/>
      <sheetName val="Full Tariff Shipments"/>
      <sheetName val="Revenue Impact Details"/>
      <sheetName val="Proposed IB Tariff"/>
      <sheetName val="Inbound ISRs"/>
      <sheetName val="OB Zone List"/>
      <sheetName val="Rates Mar"/>
      <sheetName val="Ave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etitors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  <sheetName val="Instructions"/>
      <sheetName val="Request"/>
      <sheetName val="Shipments - lb"/>
      <sheetName val="Shipments - kg"/>
      <sheetName val="Discounts - lb"/>
      <sheetName val="Discounts - kg"/>
      <sheetName val="Shipments - lb current"/>
      <sheetName val="Shipments - lb total"/>
      <sheetName val="Approved Discts-lb"/>
      <sheetName val="Shipments - kg current"/>
      <sheetName val="Shipments - kg total"/>
      <sheetName val="Approved Discts-kg"/>
      <sheetName val="Countries"/>
      <sheetName val="TempVariables"/>
      <sheetName val="Shipments - current"/>
      <sheetName val="Summary"/>
      <sheetName val="Shipment Data"/>
      <sheetName val="Pivot"/>
      <sheetName val="Unit Rates"/>
      <sheetName val="Rate Lookup"/>
      <sheetName val="Rate Sheet"/>
      <sheetName val="挂号 HKDGM-BQ 旧"/>
      <sheetName val="挂号 HKDGM-UDF新"/>
      <sheetName val="Express"/>
      <sheetName val="Expedited"/>
      <sheetName val="Rates Mar"/>
      <sheetName val="Average"/>
      <sheetName val="Main"/>
      <sheetName val="Current OB Tariff"/>
      <sheetName val="Unit Costs"/>
      <sheetName val="Shipment costs"/>
      <sheetName val="Competitors"/>
      <sheetName val="New OB Tariff"/>
      <sheetName val="Proposed IB Tariff"/>
      <sheetName val="Jumbo"/>
      <sheetName val="Revenue Impact Details"/>
      <sheetName val="New card vs old"/>
      <sheetName val="Full Tariff OB Shipments"/>
      <sheetName val="Full Tariff IB Shipments"/>
      <sheetName val="Matrix"/>
      <sheetName val="Inbound ISRs"/>
      <sheetName val="OB Zone List"/>
      <sheetName val="Weight Break Charges"/>
      <sheetName val="SRInf"/>
      <sheetName val="SRSetup"/>
      <sheetName val="DOMRate"/>
      <sheetName val="IMPRate"/>
      <sheetName val="OBRate"/>
      <sheetName val="Zone"/>
      <sheetName val="S&amp;S Ref"/>
      <sheetName val="Current Tariff"/>
      <sheetName val="Current Costs"/>
      <sheetName val="Current Cost Card $"/>
      <sheetName val="Current Margin card %"/>
      <sheetName val="Graph"/>
      <sheetName val="New Tariff"/>
      <sheetName val="New Costs"/>
      <sheetName val="New Cost Card $"/>
      <sheetName val="New Margin card % 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Rainbow"/>
      <sheetName val="DEF Rate Table"/>
      <sheetName val="OB Contracts"/>
      <sheetName val="Full Tariff Shipments"/>
      <sheetName val="MY"/>
      <sheetName val="ID"/>
      <sheetName val="NZ"/>
      <sheetName val="TH"/>
      <sheetName val="CN"/>
      <sheetName val="CN Zone"/>
      <sheetName val="AU"/>
      <sheetName val="AU Zone"/>
      <sheetName val="#REF!"/>
      <sheetName val="Final_DHL Express Envelope"/>
      <sheetName val="Parameters"/>
      <sheetName val="PIVOTS"/>
      <sheetName val="ZONING"/>
      <sheetName val="WEIGHTBREAKS"/>
      <sheetName val="DHL EXPRESS 9"/>
      <sheetName val="DHL EXPRESS 12"/>
      <sheetName val="DHL EXPRESS"/>
      <sheetName val="DHL IMPORT EXPRESS 9"/>
      <sheetName val="DHL IMPORT EXPRESS 12"/>
      <sheetName val="DHL IMPORT EXPRESS"/>
      <sheetName val="DHL Europlus"/>
      <sheetName val="DHL Europack Domestic"/>
      <sheetName val="DHL Multi-Colli Domestic"/>
      <sheetName val="TD Zoning"/>
      <sheetName val="DD Zoning"/>
      <sheetName val="DD Domestic Zoning"/>
      <sheetName val="NO TD Services and surcharges"/>
      <sheetName val="NO DD Services and surcharges"/>
      <sheetName val="DHL DOMESTIC EXPRESS"/>
      <sheetName val="DHL Economy Select Multi"/>
      <sheetName val="DHL Economy Select Single"/>
      <sheetName val="DHL Import Economy Multi"/>
      <sheetName val="DHL Import Economy Single"/>
      <sheetName val="TD Services and surcharges"/>
      <sheetName val="DD Services and surcharges"/>
      <sheetName val="0000000"/>
      <sheetName val="CN-DOX_WPX Rate"/>
      <sheetName val="IN-DOX &amp; WPX Rate"/>
      <sheetName val="IN-Zone"/>
      <sheetName val="ID-DOX Rate"/>
      <sheetName val="ID-Zone"/>
      <sheetName val="JP-DOX Rate"/>
      <sheetName val="JP-WPX Rate"/>
      <sheetName val="KR-DOX RATE"/>
      <sheetName val="KR-WPX Rate"/>
      <sheetName val="KR-ZONE"/>
      <sheetName val="MY-DOX Rate"/>
      <sheetName val="MY-WPX Rate"/>
      <sheetName val="PH-DOX Rate"/>
      <sheetName val="PH-WPX Rate"/>
      <sheetName val="PH-Zone"/>
      <sheetName val="PK-DOX_WPX_Box_Rate"/>
      <sheetName val="PK-DOX (43% Discount)"/>
      <sheetName val="PK-Zone"/>
      <sheetName val="LK-DOX Rate"/>
      <sheetName val="LK-WPX Rate"/>
      <sheetName val="LK-Zone"/>
      <sheetName val="SG-DOX Rate"/>
      <sheetName val="SG-WPX Rate"/>
      <sheetName val="SG-Zone"/>
      <sheetName val="TH-DOX (GST) Rate"/>
      <sheetName val="TH-WPX (GST) Rate"/>
      <sheetName val="TH-DOX (Rest)"/>
      <sheetName val="TH-WPX (Rest)"/>
      <sheetName val="TH-Zone"/>
      <sheetName val="TW-DOX_WPX Rate"/>
      <sheetName val="VN-DOX_WPX_Rate"/>
      <sheetName val="VN-Zone"/>
      <sheetName val="PK-DOX (43% Discount) (2)"/>
      <sheetName val="PK-Cash DOX Rat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/>
      <sheetData sheetId="1"/>
      <sheetData sheetId="2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 Info"/>
      <sheetName val="Next Day Comm Chart"/>
      <sheetName val="Next Day Resi Chart"/>
      <sheetName val="Saver Comm Chart"/>
      <sheetName val="Saver Resi Chart"/>
      <sheetName val="2nd Day AM Comm Chart"/>
      <sheetName val="2nd Day AM Resi Chart"/>
      <sheetName val="2nd Day Comm Chart"/>
      <sheetName val="2nd Day Resi Chart"/>
      <sheetName val="3 Day Select Comm Chart"/>
      <sheetName val="3 Day Select Resi Chart"/>
      <sheetName val="Ground Comm Chart"/>
      <sheetName val="Ground Resi Chart"/>
      <sheetName val="Ground CWT Chart"/>
      <sheetName val="SURCHARGES"/>
      <sheetName val="Ground CWT List"/>
      <sheetName val="1DA List Rates"/>
      <sheetName val="Saver List Rates"/>
      <sheetName val="2DA AM List Rates"/>
      <sheetName val="2DA List Rates"/>
      <sheetName val="3DS List Rates"/>
      <sheetName val="Ground Comm List Rates"/>
      <sheetName val="Ground Resi List Rates"/>
      <sheetName val="Summary"/>
      <sheetName val="Shipment data"/>
      <sheetName val="Unit Rates"/>
      <sheetName val="2004 Rate Lookup"/>
      <sheetName val="2005 Rate Lookup"/>
      <sheetName val="Pivot"/>
      <sheetName val="Summary Import"/>
      <sheetName val="Shipment data import"/>
      <sheetName val="map"/>
      <sheetName val="Checking"/>
      <sheetName val="EXPT IP BCP % U"/>
      <sheetName val="EXPT IE BCP % U"/>
      <sheetName val="IP EXPT 0638"/>
      <sheetName val="IE EXPT 0638"/>
      <sheetName val="2013 IP"/>
      <sheetName val="2013 IE"/>
      <sheetName val="2013 IP平台销售价"/>
      <sheetName val="2013 IE平台销售价"/>
      <sheetName val="IE Zone"/>
      <sheetName val="IP Zone"/>
      <sheetName val="Band Discount Matrix"/>
      <sheetName val="IMPT IP BCP %"/>
      <sheetName val="IMPT IE BCP %"/>
      <sheetName val="IP IMPT 001D"/>
      <sheetName val="IE IMPT 001D"/>
      <sheetName val="Default Pricing"/>
      <sheetName val="Default Billing Flag"/>
      <sheetName val="Expt Zone Pricing"/>
      <sheetName val="Impt Zone Pricing"/>
      <sheetName val="G3P Zone Pricing"/>
      <sheetName val="Billing Flag By Zone"/>
      <sheetName val="Account Summary"/>
      <sheetName val="Clone Global"/>
      <sheetName val="EXPT BD"/>
      <sheetName val="Expt Disc prepaid"/>
      <sheetName val="Impt Disc 638"/>
      <sheetName val="IMPT BD"/>
      <sheetName val="header"/>
      <sheetName val="G3P_Disc"/>
      <sheetName val="G3P_IP_IE_Rationality"/>
      <sheetName val="G3P_IPF_IEF_Rationality"/>
      <sheetName val="Impt G3P"/>
      <sheetName val="IMPT Rationality Check 638"/>
      <sheetName val="EXPT Rationality Check prepaid"/>
      <sheetName val="Portfolio Discount"/>
      <sheetName val="Cover"/>
      <sheetName val="Zone Discount"/>
      <sheetName val="Express Export Net Rates"/>
      <sheetName val="Economy Export Net Rates"/>
      <sheetName val="Express Import Net Rates"/>
      <sheetName val="Economy Import Net Rates"/>
      <sheetName val="destinations and services"/>
      <sheetName val="Canada 1- Zipcodes"/>
      <sheetName val="Express Export Gross Rates"/>
      <sheetName val="Economy Export Gross Rates"/>
      <sheetName val="Express Import Gross Rates"/>
      <sheetName val="Economy Import Gross Rates"/>
      <sheetName val="Contract Matrix"/>
      <sheetName val="Input Screen"/>
      <sheetName val="WPX"/>
      <sheetName val="DOX"/>
      <sheetName val="IMP"/>
      <sheetName val="DOM"/>
      <sheetName val="Jumbo and Junior"/>
      <sheetName val="Outbound Countries DOX,WPX"/>
      <sheetName val="Origin Countries for IMP"/>
      <sheetName val="Contracts"/>
      <sheetName val="Weight Break Charges"/>
      <sheetName val="Competitors"/>
      <sheetName val="#REF!"/>
      <sheetName val="OB600r"/>
      <sheetName val="2006 Zone(OB)"/>
      <sheetName val="TPE0707B"/>
      <sheetName val="TZ0702B"/>
      <sheetName val="TXZ0702B"/>
      <sheetName val="TAZ0702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etitors"/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/>
      <sheetData sheetId="1"/>
      <sheetData sheetId="2"/>
      <sheetData sheetId="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etitors"/>
      <sheetName val="New card vs old"/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>
        <row r="3">
          <cell r="Q3" t="str">
            <v>Singapore</v>
          </cell>
        </row>
        <row r="5">
          <cell r="E5">
            <v>-0.15151515151515149</v>
          </cell>
        </row>
        <row r="6">
          <cell r="E6">
            <v>-0.1063829787234043</v>
          </cell>
        </row>
        <row r="7">
          <cell r="E7">
            <v>-8.1967213114754078E-2</v>
          </cell>
        </row>
        <row r="8">
          <cell r="E8">
            <v>-6.6666666666666652E-2</v>
          </cell>
        </row>
        <row r="9">
          <cell r="E9">
            <v>-5.6179775280898903E-2</v>
          </cell>
        </row>
        <row r="10">
          <cell r="E10">
            <v>-4.8543689320388328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Checking"/>
      <sheetName val="EXPT IP BCP % U"/>
      <sheetName val="EXPT IE BCP % U"/>
      <sheetName val="IP EXPT 0638"/>
      <sheetName val="IE EXPT 0638"/>
      <sheetName val="2013 IP"/>
      <sheetName val="2013 IE"/>
      <sheetName val="2013 IP平台销售价"/>
      <sheetName val="2013 IE平台销售价"/>
      <sheetName val="IE Zone"/>
      <sheetName val="IP Zone"/>
      <sheetName val="Band Discount Matrix"/>
      <sheetName val="IMPT IP BCP %"/>
      <sheetName val="IMPT IE BCP %"/>
      <sheetName val="IP IMPT 001D"/>
      <sheetName val="IE IMPT 001D"/>
      <sheetName val="Default Pricing"/>
      <sheetName val="Default Billing Flag"/>
      <sheetName val="Expt Zone Pricing"/>
      <sheetName val="Impt Zone Pricing"/>
      <sheetName val="G3P Zone Pricing"/>
      <sheetName val="Billing Flag By Zone"/>
      <sheetName val="Account Summary"/>
      <sheetName val="Clone Global"/>
      <sheetName val="EXPT BD"/>
      <sheetName val="Expt Disc prepaid"/>
      <sheetName val="Impt Disc 638"/>
      <sheetName val="IMPT BD"/>
      <sheetName val="header"/>
      <sheetName val="G3P_Disc"/>
      <sheetName val="G3P_IP_IE_Rationality"/>
      <sheetName val="G3P_IPF_IEF_Rationality"/>
      <sheetName val="Impt G3P"/>
      <sheetName val="IMPT Rationality Check 638"/>
      <sheetName val="EXPT Rationality Check prepaid"/>
      <sheetName val="Discounts"/>
      <sheetName val="Express Export Ratesheet"/>
      <sheetName val="Economy Export Ratesheet"/>
      <sheetName val="Express Import Ratesheet"/>
      <sheetName val="Economy Import Ratesheet"/>
      <sheetName val="destinations and services"/>
      <sheetName val="Canada 1- Zipcodes"/>
      <sheetName val="Summary"/>
      <sheetName val="Shipment Data"/>
      <sheetName val="Pivot"/>
      <sheetName val="Unit Rates"/>
      <sheetName val="Rate Lookup"/>
      <sheetName val="Rate Sheet"/>
      <sheetName val="#REF!"/>
      <sheetName val="59508-HKG公式计算"/>
      <sheetName val="Sheet1"/>
      <sheetName val="Sheet2"/>
      <sheetName val="Sheet3"/>
      <sheetName val="Comparison-by weight"/>
      <sheetName val="TNT-DOX"/>
      <sheetName val="TNT-WPX"/>
      <sheetName val="DHL-DOX"/>
      <sheetName val="DHL-WPX"/>
      <sheetName val="Fedex-DOX"/>
      <sheetName val="Fedex-WPX"/>
      <sheetName val="Fedex-flatrating"/>
      <sheetName val="Zoning"/>
      <sheetName val="DHL_DOX"/>
      <sheetName val="DHL_WPX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SetUpForm-C"/>
      <sheetName val="C-ExpressWW"/>
      <sheetName val="IB_Rates_Summary-C"/>
      <sheetName val="C-Import-ExpressWW"/>
      <sheetName val="C-3C-IEWW"/>
      <sheetName val="Country_Zone_EWW"/>
      <sheetName val="Country_Zone_IEWW"/>
      <sheetName val="COSTING_EXPORT_det"/>
      <sheetName val="IATAS"/>
      <sheetName val="Country_Zone_3CIMP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"/>
      <sheetName val="SALES-Checklist"/>
      <sheetName val="ApprovalSummary-C-2"/>
      <sheetName val="rate-adders"/>
      <sheetName val="rateaddersX0900"/>
      <sheetName val="rateaddersX1030"/>
      <sheetName val="rateaddersX1200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  <sheetName val="LOA_NetR_Pcard"/>
      <sheetName val="LOA_f_Pcard"/>
      <sheetName val="LOA_c_PCard"/>
      <sheetName val="LOA_b2c_PCard"/>
      <sheetName val="LOA_NetR-CNWB"/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ontrol"/>
      <sheetName val="model_flows"/>
      <sheetName val="rates_input"/>
      <sheetName val="zones_input"/>
      <sheetName val="rs-cover1"/>
      <sheetName val="rs-cover2"/>
      <sheetName val="rs-cover3"/>
      <sheetName val="rs-cover4"/>
      <sheetName val="rs-cover5"/>
      <sheetName val="rs-express"/>
      <sheetName val="rs-express imports"/>
      <sheetName val="rs-economy express"/>
      <sheetName val="rs-economy express imports"/>
      <sheetName val="rs-destination table"/>
      <sheetName val="rs-additional information"/>
      <sheetName val="pr"/>
      <sheetName val="to"/>
      <sheetName val="sa"/>
      <sheetName val="di"/>
      <sheetName val="in"/>
      <sheetName val="fsi"/>
      <sheetName val="mpc"/>
      <sheetName val="ooa"/>
      <sheetName val="res"/>
      <sheetName val="gm"/>
      <sheetName val="itl"/>
      <sheetName val="sc"/>
      <sheetName val="vo"/>
      <sheetName val="ccf"/>
      <sheetName val="AR@Rating Setup"/>
      <sheetName val="ARI@RATES"/>
      <sheetName val="ARE@RATES"/>
      <sheetName val="RERATE"/>
      <sheetName val="TARIFF"/>
      <sheetName val="LOOKUP"/>
      <sheetName val="Instructions"/>
      <sheetName val="Request"/>
      <sheetName val="Shipments - lb"/>
      <sheetName val="Shipments - kg"/>
      <sheetName val="Discounts - lb"/>
      <sheetName val="Discounts - kg"/>
      <sheetName val="Shipments - lb current"/>
      <sheetName val="Shipments - lb total"/>
      <sheetName val="Approved Discts-lb"/>
      <sheetName val="Shipments - kg current"/>
      <sheetName val="Shipments - kg total"/>
      <sheetName val="Approved Discts-kg"/>
      <sheetName val="Countries"/>
      <sheetName val="TempVariables"/>
      <sheetName val="Shipments - current"/>
      <sheetName val="Customer Info"/>
      <sheetName val="Next Day Comm Chart"/>
      <sheetName val="Next Day Resi Chart"/>
      <sheetName val="Saver Comm Chart"/>
      <sheetName val="Saver Resi Chart"/>
      <sheetName val="2nd Day AM Comm Chart"/>
      <sheetName val="2nd Day AM Resi Chart"/>
      <sheetName val="2nd Day Comm Chart"/>
      <sheetName val="2nd Day Resi Chart"/>
      <sheetName val="3 Day Select Comm Chart"/>
      <sheetName val="3 Day Select Resi Chart"/>
      <sheetName val="Ground Comm Chart"/>
      <sheetName val="Ground Resi Chart"/>
      <sheetName val="Ground CWT Chart"/>
      <sheetName val="SURCHARGES"/>
      <sheetName val="Ground CWT List"/>
      <sheetName val="1DA List Rates"/>
      <sheetName val="Saver List Rates"/>
      <sheetName val="2DA AM List Rates"/>
      <sheetName val="2DA List Rates"/>
      <sheetName val="3DS List Rates"/>
      <sheetName val="Ground Comm List Rates"/>
      <sheetName val="Ground Resi List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 Discount"/>
      <sheetName val="Cover"/>
      <sheetName val="Zone Discount"/>
      <sheetName val="Express Export Net Rates"/>
      <sheetName val="Economy Export Net Rates"/>
      <sheetName val="Express Import Net Rates"/>
      <sheetName val="Economy Import Net Rates"/>
      <sheetName val="destinations and services"/>
      <sheetName val="Canada 1- Zipcodes"/>
      <sheetName val="Express Export Gross Rates"/>
      <sheetName val="Economy Export Gross Rates"/>
      <sheetName val="Express Import Gross Rates"/>
      <sheetName val="Economy Import Gross Rates"/>
      <sheetName val="map"/>
      <sheetName val="Checking"/>
      <sheetName val="EXPT IP BCP % U"/>
      <sheetName val="EXPT IE BCP % U"/>
      <sheetName val="IP EXPT 0638"/>
      <sheetName val="IE EXPT 0638"/>
      <sheetName val="2013 IP"/>
      <sheetName val="2013 IE"/>
      <sheetName val="2013 IP平台销售价"/>
      <sheetName val="2013 IE平台销售价"/>
      <sheetName val="IE Zone"/>
      <sheetName val="IP Zone"/>
      <sheetName val="Band Discount Matrix"/>
      <sheetName val="IMPT IP BCP %"/>
      <sheetName val="IMPT IE BCP %"/>
      <sheetName val="IP IMPT 001D"/>
      <sheetName val="IE IMPT 001D"/>
      <sheetName val="Default Pricing"/>
      <sheetName val="Default Billing Flag"/>
      <sheetName val="Expt Zone Pricing"/>
      <sheetName val="Impt Zone Pricing"/>
      <sheetName val="G3P Zone Pricing"/>
      <sheetName val="Billing Flag By Zone"/>
      <sheetName val="Account Summary"/>
      <sheetName val="Clone Global"/>
      <sheetName val="EXPT BD"/>
      <sheetName val="Expt Disc prepaid"/>
      <sheetName val="Impt Disc 638"/>
      <sheetName val="IMPT BD"/>
      <sheetName val="header"/>
      <sheetName val="G3P_Disc"/>
      <sheetName val="G3P_IP_IE_Rationality"/>
      <sheetName val="G3P_IPF_IEF_Rationality"/>
      <sheetName val="Impt G3P"/>
      <sheetName val="IMPT Rationality Check 638"/>
      <sheetName val="EXPT Rationality Check prepaid"/>
      <sheetName val="DATA"/>
      <sheetName val="RERATE"/>
      <sheetName val="ZONES"/>
      <sheetName val="RATES"/>
      <sheetName val="TARIFF"/>
      <sheetName val="LOOKUP"/>
      <sheetName val="Instructions"/>
      <sheetName val="Request"/>
      <sheetName val="Shipments - lb"/>
      <sheetName val="Shipments - kg"/>
      <sheetName val="Discounts - lb"/>
      <sheetName val="Discounts - kg"/>
      <sheetName val="Shipments - lb current"/>
      <sheetName val="Shipments - lb total"/>
      <sheetName val="Approved Discts-lb"/>
      <sheetName val="Shipments - kg current"/>
      <sheetName val="Shipments - kg total"/>
      <sheetName val="Approved Discts-kg"/>
      <sheetName val="Countries"/>
      <sheetName val="TempVariables"/>
      <sheetName val="Shipments - current"/>
      <sheetName val="Summary"/>
      <sheetName val="Shipment Data"/>
      <sheetName val="Pivot"/>
      <sheetName val="Unit Rates"/>
      <sheetName val="Rate Lookup"/>
      <sheetName val="Rate Sheet"/>
      <sheetName val="挂号 HKDGM-BQ 旧"/>
      <sheetName val="挂号 HKDGM-UDF新"/>
      <sheetName val="Express"/>
      <sheetName val="Expedited"/>
      <sheetName val="#REF!"/>
      <sheetName val="Belgium BS &amp; CF"/>
      <sheetName val="Belgium KPI"/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  <sheetName val="Ref"/>
      <sheetName val="Competitors"/>
      <sheetName val="Main"/>
      <sheetName val="Current Tariff"/>
      <sheetName val="Unit Costs"/>
      <sheetName val="Shipment costs"/>
      <sheetName val="DEF Rate Table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 uninvoiced con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del_flows"/>
      <sheetName val="zones"/>
      <sheetName val="rates_input"/>
      <sheetName val="zones_input"/>
      <sheetName val="rates"/>
      <sheetName val="rs-cover1"/>
      <sheetName val="rs-cover2"/>
      <sheetName val="rs-cover3"/>
      <sheetName val="rs-cover4"/>
      <sheetName val="rs-cover5"/>
      <sheetName val="rs-express"/>
      <sheetName val="rs-express imports"/>
      <sheetName val="rs-economy express"/>
      <sheetName val="rs-economy express imports"/>
      <sheetName val="rs-destination table"/>
      <sheetName val="rs-additional information"/>
      <sheetName val="pr"/>
      <sheetName val="to"/>
      <sheetName val="sa"/>
      <sheetName val="di"/>
      <sheetName val="in"/>
      <sheetName val="fsi"/>
      <sheetName val="mpc"/>
      <sheetName val="ooa"/>
      <sheetName val="res"/>
      <sheetName val="gm"/>
      <sheetName val="itl"/>
      <sheetName val="sc"/>
      <sheetName val="vo"/>
      <sheetName val="ccf"/>
      <sheetName val="AR@Rating Setup"/>
      <sheetName val="ARI@RATES"/>
      <sheetName val="ARE@RATES"/>
      <sheetName val="Sheet1"/>
      <sheetName val="Discounts"/>
      <sheetName val="Express Export Ratesheet"/>
      <sheetName val="Economy Export Ratesheet"/>
      <sheetName val="Express Import Ratesheet"/>
      <sheetName val="Economy Import Ratesheet"/>
      <sheetName val="destinations and services"/>
      <sheetName val="Canada 1- Zipcodes"/>
      <sheetName val="map"/>
      <sheetName val="Checking"/>
      <sheetName val="EXPT IP BCP % U"/>
      <sheetName val="EXPT IE BCP % U"/>
      <sheetName val="IP EXPT 0638"/>
      <sheetName val="IE EXPT 0638"/>
      <sheetName val="2013 IP"/>
      <sheetName val="2013 IE"/>
      <sheetName val="2013 IP平台销售价"/>
      <sheetName val="2013 IE平台销售价"/>
      <sheetName val="IE Zone"/>
      <sheetName val="IP Zone"/>
      <sheetName val="Band Discount Matrix"/>
      <sheetName val="IMPT IP BCP %"/>
      <sheetName val="IMPT IE BCP %"/>
      <sheetName val="IP IMPT 001D"/>
      <sheetName val="IE IMPT 001D"/>
      <sheetName val="Default Pricing"/>
      <sheetName val="Default Billing Flag"/>
      <sheetName val="Expt Zone Pricing"/>
      <sheetName val="Impt Zone Pricing"/>
      <sheetName val="G3P Zone Pricing"/>
      <sheetName val="Billing Flag By Zone"/>
      <sheetName val="Account Summary"/>
      <sheetName val="Clone Global"/>
      <sheetName val="EXPT BD"/>
      <sheetName val="Expt Disc prepaid"/>
      <sheetName val="Impt Disc 638"/>
      <sheetName val="IMPT BD"/>
      <sheetName val="header"/>
      <sheetName val="G3P_Disc"/>
      <sheetName val="G3P_IP_IE_Rationality"/>
      <sheetName val="G3P_IPF_IEF_Rationality"/>
      <sheetName val="Impt G3P"/>
      <sheetName val="IMPT Rationality Check 638"/>
      <sheetName val="EXPT Rationality Check prepaid"/>
      <sheetName val="Summary"/>
      <sheetName val="Shipment Data"/>
      <sheetName val="Pivot"/>
      <sheetName val="Unit Rates"/>
      <sheetName val="Rate Lookup"/>
      <sheetName val="Rate Sheet"/>
      <sheetName val="DATA"/>
      <sheetName val="RERATE"/>
      <sheetName val="TARIFF"/>
      <sheetName val="LOOKUP"/>
      <sheetName val="Instructions"/>
      <sheetName val="Request"/>
      <sheetName val="Shipments - lb"/>
      <sheetName val="Shipments - kg"/>
      <sheetName val="Discounts - lb"/>
      <sheetName val="Discounts - kg"/>
      <sheetName val="Shipments - lb current"/>
      <sheetName val="Shipments - lb total"/>
      <sheetName val="Approved Discts-lb"/>
      <sheetName val="Shipments - kg current"/>
      <sheetName val="Shipments - kg total"/>
      <sheetName val="Approved Discts-kg"/>
      <sheetName val="Countries"/>
      <sheetName val="TempVariables"/>
      <sheetName val="Shipments - current"/>
      <sheetName val="Code"/>
      <sheetName val="Customer Distribution List"/>
      <sheetName val="#REF!"/>
      <sheetName val="SZ.UPS区域表(区域排序)"/>
      <sheetName val="SZ.UPS华南内部价（暂不公布）"/>
      <sheetName val="挂号 HKDGM-BQ 旧"/>
      <sheetName val="挂号 HKDGM-UDF新"/>
      <sheetName val="Express"/>
      <sheetName val="Expedited"/>
      <sheetName val="2004 Rate Lookup"/>
      <sheetName val="2005 Rate Lookup"/>
      <sheetName val="Summary Import"/>
      <sheetName val="Shipment data import"/>
      <sheetName val="Main"/>
      <sheetName val="Current Tariff"/>
      <sheetName val="Unit Costs"/>
      <sheetName val="Shipment cost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0000000"/>
      <sheetName val="BLANK"/>
      <sheetName val="Conversion data"/>
      <sheetName val="doc"/>
      <sheetName val="nondoc"/>
      <sheetName val="WBs"/>
      <sheetName val="AU Cover Sheet"/>
      <sheetName val="VAS"/>
      <sheetName val="_OB_9.00"/>
      <sheetName val="_OB_12.00"/>
      <sheetName val="AU_OB_LCY"/>
      <sheetName val="AU_OB_Zone"/>
      <sheetName val="_IB_9.00"/>
      <sheetName val="_IB_12.00"/>
      <sheetName val="AU_IB_LCY"/>
      <sheetName val="AU_IB_Zone"/>
      <sheetName val="_DOM_9.00"/>
      <sheetName val="_DOM_12.00"/>
      <sheetName val="_DOM_LCY"/>
      <sheetName val="DOM_Zone"/>
      <sheetName val="_OB_ESI"/>
      <sheetName val="Export_ESI_Zone"/>
      <sheetName val="_IB_ESI"/>
      <sheetName val="Import_ESI_Zone"/>
      <sheetName val="_DOM_ESI"/>
      <sheetName val="Dom_ESI_Zone"/>
      <sheetName val="Terms and Conditions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  <sheetName val="Current Costs"/>
      <sheetName val="Current Cost Card $"/>
      <sheetName val="Current Margin card %"/>
      <sheetName val="Graph"/>
      <sheetName val="New Costs"/>
      <sheetName val="New Cost Card $"/>
      <sheetName val="New Margin card % 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2"/>
      <sheetName val="Sheet3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 refreshError="1"/>
      <sheetData sheetId="121"/>
      <sheetData sheetId="122"/>
      <sheetData sheetId="123" refreshError="1"/>
      <sheetData sheetId="124" refreshError="1"/>
      <sheetData sheetId="125" refreshError="1"/>
      <sheetData sheetId="126"/>
      <sheetData sheetId="127"/>
      <sheetData sheetId="128" refreshError="1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etitors"/>
      <sheetName val="New card vs old"/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New Margin card % "/>
      <sheetName val="Contract Rates"/>
      <sheetName val="Contract Rates Schedule"/>
      <sheetName val="Discount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>
        <row r="3">
          <cell r="Q3" t="str">
            <v>Singapore</v>
          </cell>
        </row>
        <row r="4">
          <cell r="Q4" t="str">
            <v>DOX</v>
          </cell>
        </row>
        <row r="5">
          <cell r="Q5">
            <v>0.5</v>
          </cell>
        </row>
        <row r="6">
          <cell r="Q6">
            <v>1</v>
          </cell>
        </row>
        <row r="7">
          <cell r="Q7">
            <v>1.5</v>
          </cell>
        </row>
        <row r="8">
          <cell r="Q8">
            <v>2</v>
          </cell>
        </row>
        <row r="9">
          <cell r="Q9">
            <v>2.5</v>
          </cell>
        </row>
        <row r="10">
          <cell r="Q10">
            <v>3</v>
          </cell>
        </row>
        <row r="11">
          <cell r="Q11" t="str">
            <v>WPX</v>
          </cell>
        </row>
        <row r="12">
          <cell r="Q12">
            <v>0.5</v>
          </cell>
        </row>
        <row r="13">
          <cell r="Q13">
            <v>3</v>
          </cell>
        </row>
        <row r="14">
          <cell r="Q14">
            <v>5</v>
          </cell>
        </row>
        <row r="15">
          <cell r="Q15">
            <v>10</v>
          </cell>
        </row>
        <row r="16">
          <cell r="Q16">
            <v>15</v>
          </cell>
        </row>
        <row r="17">
          <cell r="Q17">
            <v>20</v>
          </cell>
        </row>
        <row r="18">
          <cell r="Q18">
            <v>25</v>
          </cell>
        </row>
        <row r="19">
          <cell r="Q19">
            <v>30</v>
          </cell>
        </row>
        <row r="20">
          <cell r="Q20">
            <v>50</v>
          </cell>
        </row>
        <row r="21">
          <cell r="Q21">
            <v>75</v>
          </cell>
        </row>
        <row r="22">
          <cell r="Q22">
            <v>100</v>
          </cell>
        </row>
        <row r="25">
          <cell r="Q25" t="str">
            <v>Singapore</v>
          </cell>
        </row>
        <row r="26">
          <cell r="Q26" t="str">
            <v>DOX</v>
          </cell>
        </row>
        <row r="27">
          <cell r="Q27">
            <v>0.5</v>
          </cell>
        </row>
        <row r="28">
          <cell r="Q28">
            <v>1</v>
          </cell>
        </row>
        <row r="29">
          <cell r="Q29">
            <v>1.5</v>
          </cell>
        </row>
        <row r="30">
          <cell r="Q30">
            <v>2</v>
          </cell>
        </row>
        <row r="31">
          <cell r="Q31">
            <v>2.5</v>
          </cell>
        </row>
        <row r="32">
          <cell r="Q32">
            <v>3</v>
          </cell>
        </row>
        <row r="33">
          <cell r="Q33" t="str">
            <v>WPX</v>
          </cell>
        </row>
        <row r="34">
          <cell r="Q34">
            <v>0.5</v>
          </cell>
        </row>
        <row r="35">
          <cell r="Q35">
            <v>3</v>
          </cell>
        </row>
        <row r="36">
          <cell r="Q36">
            <v>5</v>
          </cell>
        </row>
        <row r="37">
          <cell r="Q37">
            <v>10</v>
          </cell>
        </row>
        <row r="38">
          <cell r="Q38">
            <v>15</v>
          </cell>
        </row>
        <row r="39">
          <cell r="Q39">
            <v>20</v>
          </cell>
        </row>
        <row r="40">
          <cell r="Q40">
            <v>25</v>
          </cell>
        </row>
        <row r="41">
          <cell r="Q41">
            <v>30</v>
          </cell>
        </row>
        <row r="42">
          <cell r="Q42">
            <v>50</v>
          </cell>
        </row>
        <row r="43">
          <cell r="Q43">
            <v>75</v>
          </cell>
        </row>
        <row r="44">
          <cell r="Q44">
            <v>100</v>
          </cell>
        </row>
        <row r="47">
          <cell r="Q47" t="str">
            <v>Singapore</v>
          </cell>
        </row>
        <row r="48">
          <cell r="Q48" t="str">
            <v>DOX</v>
          </cell>
        </row>
        <row r="49">
          <cell r="Q49">
            <v>0.5</v>
          </cell>
        </row>
        <row r="50">
          <cell r="Q50">
            <v>1</v>
          </cell>
        </row>
        <row r="51">
          <cell r="Q51">
            <v>1.5</v>
          </cell>
        </row>
        <row r="52">
          <cell r="Q52">
            <v>2</v>
          </cell>
        </row>
        <row r="53">
          <cell r="Q53">
            <v>2.5</v>
          </cell>
        </row>
        <row r="54">
          <cell r="Q54">
            <v>3</v>
          </cell>
        </row>
        <row r="55">
          <cell r="Q55" t="str">
            <v>WPX</v>
          </cell>
        </row>
        <row r="56">
          <cell r="Q56">
            <v>0.5</v>
          </cell>
        </row>
        <row r="57">
          <cell r="Q57">
            <v>3</v>
          </cell>
        </row>
        <row r="58">
          <cell r="Q58">
            <v>5</v>
          </cell>
        </row>
        <row r="59">
          <cell r="Q59">
            <v>10</v>
          </cell>
        </row>
        <row r="60">
          <cell r="Q60">
            <v>15</v>
          </cell>
        </row>
        <row r="61">
          <cell r="Q61">
            <v>20</v>
          </cell>
        </row>
        <row r="62">
          <cell r="Q62">
            <v>25</v>
          </cell>
        </row>
        <row r="63">
          <cell r="Q63">
            <v>30</v>
          </cell>
        </row>
        <row r="64">
          <cell r="Q64">
            <v>50</v>
          </cell>
        </row>
        <row r="65">
          <cell r="Q65">
            <v>75</v>
          </cell>
        </row>
        <row r="66">
          <cell r="Q66">
            <v>100</v>
          </cell>
        </row>
        <row r="69">
          <cell r="Q69" t="str">
            <v>Singapore</v>
          </cell>
        </row>
        <row r="70">
          <cell r="Q70" t="str">
            <v>DOX</v>
          </cell>
        </row>
        <row r="71">
          <cell r="Q71">
            <v>0.5</v>
          </cell>
        </row>
        <row r="72">
          <cell r="Q72">
            <v>1</v>
          </cell>
        </row>
        <row r="73">
          <cell r="Q73">
            <v>1.5</v>
          </cell>
        </row>
        <row r="74">
          <cell r="Q74">
            <v>2</v>
          </cell>
        </row>
        <row r="75">
          <cell r="Q75">
            <v>2.5</v>
          </cell>
        </row>
        <row r="76">
          <cell r="Q76">
            <v>3</v>
          </cell>
        </row>
        <row r="77">
          <cell r="Q77" t="str">
            <v>WPX</v>
          </cell>
        </row>
        <row r="78">
          <cell r="Q78">
            <v>0.5</v>
          </cell>
        </row>
        <row r="79">
          <cell r="Q79">
            <v>3</v>
          </cell>
        </row>
        <row r="80">
          <cell r="Q80">
            <v>5</v>
          </cell>
        </row>
        <row r="81">
          <cell r="Q81">
            <v>10</v>
          </cell>
        </row>
        <row r="82">
          <cell r="Q82">
            <v>15</v>
          </cell>
        </row>
        <row r="83">
          <cell r="Q83">
            <v>20</v>
          </cell>
        </row>
        <row r="84">
          <cell r="Q84">
            <v>25</v>
          </cell>
        </row>
        <row r="85">
          <cell r="Q85">
            <v>30</v>
          </cell>
        </row>
        <row r="86">
          <cell r="Q86">
            <v>50</v>
          </cell>
        </row>
        <row r="87">
          <cell r="Q87">
            <v>75</v>
          </cell>
        </row>
        <row r="88">
          <cell r="Q88">
            <v>100</v>
          </cell>
        </row>
        <row r="91">
          <cell r="Q91" t="str">
            <v>Singapore</v>
          </cell>
        </row>
        <row r="92">
          <cell r="Q92" t="str">
            <v>DOX</v>
          </cell>
        </row>
        <row r="93">
          <cell r="Q93">
            <v>0.5</v>
          </cell>
        </row>
        <row r="94">
          <cell r="Q94">
            <v>1</v>
          </cell>
        </row>
        <row r="95">
          <cell r="Q95">
            <v>1.5</v>
          </cell>
        </row>
        <row r="96">
          <cell r="Q96">
            <v>2</v>
          </cell>
        </row>
        <row r="97">
          <cell r="Q97">
            <v>2.5</v>
          </cell>
        </row>
        <row r="98">
          <cell r="Q98">
            <v>3</v>
          </cell>
        </row>
        <row r="99">
          <cell r="Q99" t="str">
            <v>WPX</v>
          </cell>
        </row>
        <row r="100">
          <cell r="Q100">
            <v>0.5</v>
          </cell>
        </row>
        <row r="101">
          <cell r="Q101">
            <v>3</v>
          </cell>
        </row>
        <row r="102">
          <cell r="Q102">
            <v>5</v>
          </cell>
        </row>
        <row r="103">
          <cell r="Q103">
            <v>10</v>
          </cell>
        </row>
        <row r="104">
          <cell r="Q104">
            <v>15</v>
          </cell>
        </row>
        <row r="105">
          <cell r="Q105">
            <v>20</v>
          </cell>
        </row>
        <row r="106">
          <cell r="Q106">
            <v>25</v>
          </cell>
        </row>
        <row r="107">
          <cell r="Q107">
            <v>30</v>
          </cell>
        </row>
        <row r="108">
          <cell r="Q108">
            <v>50</v>
          </cell>
        </row>
        <row r="109">
          <cell r="Q109">
            <v>75</v>
          </cell>
        </row>
        <row r="110">
          <cell r="Q110">
            <v>100</v>
          </cell>
        </row>
        <row r="113">
          <cell r="Q113" t="str">
            <v>Singapore</v>
          </cell>
        </row>
        <row r="114">
          <cell r="Q114" t="str">
            <v>DOX</v>
          </cell>
        </row>
        <row r="115">
          <cell r="Q115">
            <v>0.5</v>
          </cell>
        </row>
        <row r="116">
          <cell r="Q116">
            <v>1</v>
          </cell>
        </row>
        <row r="117">
          <cell r="Q117">
            <v>1.5</v>
          </cell>
        </row>
        <row r="118">
          <cell r="Q118">
            <v>2</v>
          </cell>
        </row>
        <row r="119">
          <cell r="Q119">
            <v>2.5</v>
          </cell>
        </row>
        <row r="120">
          <cell r="Q120">
            <v>3</v>
          </cell>
        </row>
        <row r="121">
          <cell r="Q121" t="str">
            <v>WPX</v>
          </cell>
        </row>
        <row r="122">
          <cell r="Q122">
            <v>0.5</v>
          </cell>
        </row>
        <row r="123">
          <cell r="Q123">
            <v>3</v>
          </cell>
        </row>
        <row r="124">
          <cell r="Q124">
            <v>5</v>
          </cell>
        </row>
        <row r="125">
          <cell r="Q125">
            <v>10</v>
          </cell>
        </row>
        <row r="126">
          <cell r="Q126">
            <v>15</v>
          </cell>
        </row>
        <row r="127">
          <cell r="Q127">
            <v>20</v>
          </cell>
        </row>
        <row r="128">
          <cell r="Q128">
            <v>25</v>
          </cell>
        </row>
        <row r="129">
          <cell r="Q129">
            <v>30</v>
          </cell>
        </row>
        <row r="130">
          <cell r="Q130">
            <v>50</v>
          </cell>
        </row>
        <row r="131">
          <cell r="Q131">
            <v>75</v>
          </cell>
        </row>
        <row r="132">
          <cell r="Q132">
            <v>100</v>
          </cell>
        </row>
        <row r="134">
          <cell r="Q134" t="str">
            <v>RATE CARD ZONES FOR TOP 30 DESTINATIONS</v>
          </cell>
        </row>
        <row r="137">
          <cell r="Q137">
            <v>1</v>
          </cell>
        </row>
        <row r="138">
          <cell r="Q138">
            <v>2</v>
          </cell>
        </row>
        <row r="139">
          <cell r="Q139">
            <v>3</v>
          </cell>
        </row>
        <row r="140">
          <cell r="Q140">
            <v>4</v>
          </cell>
        </row>
        <row r="141">
          <cell r="Q141">
            <v>5</v>
          </cell>
        </row>
        <row r="142">
          <cell r="Q142">
            <v>6</v>
          </cell>
        </row>
        <row r="143">
          <cell r="Q143">
            <v>7</v>
          </cell>
        </row>
        <row r="144">
          <cell r="Q144">
            <v>8</v>
          </cell>
        </row>
        <row r="145">
          <cell r="Q145">
            <v>9</v>
          </cell>
        </row>
        <row r="146">
          <cell r="Q146">
            <v>10</v>
          </cell>
        </row>
        <row r="147">
          <cell r="Q147">
            <v>11</v>
          </cell>
        </row>
        <row r="148">
          <cell r="Q148">
            <v>12</v>
          </cell>
        </row>
        <row r="149">
          <cell r="Q149">
            <v>13</v>
          </cell>
        </row>
        <row r="150">
          <cell r="Q150">
            <v>14</v>
          </cell>
        </row>
        <row r="151">
          <cell r="Q151">
            <v>15</v>
          </cell>
        </row>
        <row r="152">
          <cell r="Q152">
            <v>16</v>
          </cell>
        </row>
        <row r="153">
          <cell r="Q153">
            <v>17</v>
          </cell>
        </row>
        <row r="154">
          <cell r="Q154">
            <v>18</v>
          </cell>
        </row>
        <row r="155">
          <cell r="Q155">
            <v>19</v>
          </cell>
        </row>
        <row r="156">
          <cell r="Q156">
            <v>20</v>
          </cell>
        </row>
        <row r="157">
          <cell r="Q157">
            <v>21</v>
          </cell>
        </row>
        <row r="158">
          <cell r="Q158">
            <v>22</v>
          </cell>
        </row>
        <row r="159">
          <cell r="Q159">
            <v>23</v>
          </cell>
        </row>
        <row r="160">
          <cell r="Q160">
            <v>24</v>
          </cell>
        </row>
        <row r="161">
          <cell r="Q161">
            <v>25</v>
          </cell>
        </row>
        <row r="162">
          <cell r="Q162">
            <v>26</v>
          </cell>
        </row>
        <row r="163">
          <cell r="Q163">
            <v>27</v>
          </cell>
        </row>
        <row r="164">
          <cell r="Q164">
            <v>28</v>
          </cell>
        </row>
        <row r="165">
          <cell r="Q165">
            <v>29</v>
          </cell>
        </row>
        <row r="166">
          <cell r="Q166">
            <v>30</v>
          </cell>
        </row>
        <row r="167">
          <cell r="Q167">
            <v>31</v>
          </cell>
        </row>
        <row r="168">
          <cell r="Q168">
            <v>32</v>
          </cell>
        </row>
        <row r="169">
          <cell r="Q169">
            <v>33</v>
          </cell>
        </row>
        <row r="170">
          <cell r="Q170">
            <v>34</v>
          </cell>
        </row>
        <row r="171">
          <cell r="Q171">
            <v>35</v>
          </cell>
        </row>
      </sheetData>
      <sheetData sheetId="1">
        <row r="1">
          <cell r="X1">
            <v>35983.681308680556</v>
          </cell>
          <cell r="Y1">
            <v>35983.681308680556</v>
          </cell>
        </row>
        <row r="2">
          <cell r="D2" t="str">
            <v>COMPARISON OF CARDS: Proposed vs Current</v>
          </cell>
        </row>
        <row r="3">
          <cell r="A3" t="str">
            <v>DOX</v>
          </cell>
          <cell r="B3" t="str">
            <v>NEW</v>
          </cell>
          <cell r="C3" t="str">
            <v>OLD</v>
          </cell>
          <cell r="E3" t="str">
            <v>NEW</v>
          </cell>
          <cell r="F3" t="str">
            <v>OLD</v>
          </cell>
          <cell r="H3" t="str">
            <v>NEW</v>
          </cell>
          <cell r="I3" t="str">
            <v>OLD</v>
          </cell>
          <cell r="K3" t="str">
            <v>NEW</v>
          </cell>
          <cell r="L3" t="str">
            <v>OLD</v>
          </cell>
          <cell r="N3" t="str">
            <v>NEW</v>
          </cell>
          <cell r="O3" t="str">
            <v>OLD</v>
          </cell>
          <cell r="Q3" t="str">
            <v>NEW</v>
          </cell>
          <cell r="R3" t="str">
            <v>OLD</v>
          </cell>
          <cell r="T3" t="str">
            <v>NEW</v>
          </cell>
          <cell r="U3" t="str">
            <v>OLD</v>
          </cell>
          <cell r="W3" t="str">
            <v>NEW</v>
          </cell>
          <cell r="X3" t="str">
            <v>OLD</v>
          </cell>
        </row>
        <row r="4">
          <cell r="B4" t="str">
            <v>A</v>
          </cell>
          <cell r="C4" t="str">
            <v>A</v>
          </cell>
          <cell r="D4" t="str">
            <v>% Var</v>
          </cell>
          <cell r="E4" t="str">
            <v>B</v>
          </cell>
          <cell r="F4" t="str">
            <v>B</v>
          </cell>
          <cell r="G4" t="str">
            <v>% Var</v>
          </cell>
          <cell r="H4" t="str">
            <v>C</v>
          </cell>
          <cell r="I4" t="str">
            <v>C</v>
          </cell>
          <cell r="J4" t="str">
            <v>% Var</v>
          </cell>
          <cell r="K4" t="str">
            <v>D</v>
          </cell>
          <cell r="L4" t="str">
            <v>D</v>
          </cell>
          <cell r="M4" t="str">
            <v>% Var</v>
          </cell>
          <cell r="N4" t="str">
            <v>E</v>
          </cell>
          <cell r="O4" t="str">
            <v>E</v>
          </cell>
          <cell r="P4" t="str">
            <v>% Var</v>
          </cell>
          <cell r="Q4" t="str">
            <v>F</v>
          </cell>
          <cell r="R4" t="str">
            <v>F</v>
          </cell>
          <cell r="S4" t="str">
            <v>% Var</v>
          </cell>
          <cell r="T4" t="str">
            <v>G</v>
          </cell>
          <cell r="U4" t="str">
            <v>G</v>
          </cell>
          <cell r="V4" t="str">
            <v>% Var</v>
          </cell>
          <cell r="W4" t="str">
            <v>H</v>
          </cell>
          <cell r="X4" t="str">
            <v>G</v>
          </cell>
          <cell r="Y4" t="str">
            <v>% Var</v>
          </cell>
        </row>
        <row r="5">
          <cell r="A5">
            <v>0.5</v>
          </cell>
          <cell r="B5">
            <v>16</v>
          </cell>
          <cell r="C5">
            <v>14</v>
          </cell>
          <cell r="D5">
            <v>0.14285714285714279</v>
          </cell>
          <cell r="E5">
            <v>24</v>
          </cell>
          <cell r="F5">
            <v>22</v>
          </cell>
          <cell r="G5">
            <v>9.0909090909090828E-2</v>
          </cell>
          <cell r="H5">
            <v>33</v>
          </cell>
          <cell r="I5">
            <v>28</v>
          </cell>
          <cell r="J5">
            <v>0.1785714285714286</v>
          </cell>
          <cell r="K5">
            <v>38</v>
          </cell>
          <cell r="L5">
            <v>38</v>
          </cell>
          <cell r="M5">
            <v>0</v>
          </cell>
          <cell r="N5">
            <v>42</v>
          </cell>
          <cell r="O5">
            <v>40</v>
          </cell>
          <cell r="P5">
            <v>5.0000000000000044E-2</v>
          </cell>
          <cell r="Q5">
            <v>62</v>
          </cell>
          <cell r="R5">
            <v>58</v>
          </cell>
          <cell r="S5">
            <v>6.8965517241379226E-2</v>
          </cell>
          <cell r="T5">
            <v>88</v>
          </cell>
          <cell r="U5">
            <v>88</v>
          </cell>
          <cell r="V5">
            <v>0</v>
          </cell>
          <cell r="W5">
            <v>0</v>
          </cell>
          <cell r="X5">
            <v>88</v>
          </cell>
          <cell r="Y5">
            <v>-1</v>
          </cell>
        </row>
        <row r="6">
          <cell r="A6">
            <v>1</v>
          </cell>
          <cell r="B6">
            <v>23</v>
          </cell>
          <cell r="C6">
            <v>21</v>
          </cell>
          <cell r="D6">
            <v>9.5238095238095344E-2</v>
          </cell>
          <cell r="E6">
            <v>32</v>
          </cell>
          <cell r="F6">
            <v>30</v>
          </cell>
          <cell r="G6">
            <v>6.6666666666666652E-2</v>
          </cell>
          <cell r="H6">
            <v>47</v>
          </cell>
          <cell r="I6">
            <v>42</v>
          </cell>
          <cell r="J6">
            <v>0.11904761904761907</v>
          </cell>
          <cell r="K6">
            <v>56</v>
          </cell>
          <cell r="L6">
            <v>56</v>
          </cell>
          <cell r="M6">
            <v>0</v>
          </cell>
          <cell r="N6">
            <v>60</v>
          </cell>
          <cell r="O6">
            <v>58</v>
          </cell>
          <cell r="P6">
            <v>3.4482758620689724E-2</v>
          </cell>
          <cell r="Q6">
            <v>97</v>
          </cell>
          <cell r="R6">
            <v>93</v>
          </cell>
          <cell r="S6">
            <v>4.3010752688172005E-2</v>
          </cell>
          <cell r="T6">
            <v>133</v>
          </cell>
          <cell r="U6">
            <v>133</v>
          </cell>
          <cell r="V6">
            <v>0</v>
          </cell>
          <cell r="W6">
            <v>0</v>
          </cell>
          <cell r="X6">
            <v>133</v>
          </cell>
          <cell r="Y6">
            <v>-1</v>
          </cell>
        </row>
        <row r="7">
          <cell r="A7">
            <v>1.5</v>
          </cell>
          <cell r="B7">
            <v>30</v>
          </cell>
          <cell r="C7">
            <v>28</v>
          </cell>
          <cell r="D7">
            <v>7.1428571428571397E-2</v>
          </cell>
          <cell r="E7">
            <v>40</v>
          </cell>
          <cell r="F7">
            <v>38</v>
          </cell>
          <cell r="G7">
            <v>5.2631578947368363E-2</v>
          </cell>
          <cell r="H7">
            <v>61</v>
          </cell>
          <cell r="I7">
            <v>56</v>
          </cell>
          <cell r="J7">
            <v>8.9285714285714191E-2</v>
          </cell>
          <cell r="K7">
            <v>74</v>
          </cell>
          <cell r="L7">
            <v>74</v>
          </cell>
          <cell r="M7">
            <v>0</v>
          </cell>
          <cell r="N7">
            <v>78</v>
          </cell>
          <cell r="O7">
            <v>76</v>
          </cell>
          <cell r="P7">
            <v>2.6315789473684292E-2</v>
          </cell>
          <cell r="Q7">
            <v>132</v>
          </cell>
          <cell r="R7">
            <v>128</v>
          </cell>
          <cell r="S7">
            <v>3.125E-2</v>
          </cell>
          <cell r="T7">
            <v>178</v>
          </cell>
          <cell r="U7">
            <v>178</v>
          </cell>
          <cell r="V7">
            <v>0</v>
          </cell>
          <cell r="W7">
            <v>0</v>
          </cell>
          <cell r="X7">
            <v>178</v>
          </cell>
          <cell r="Y7">
            <v>-1</v>
          </cell>
        </row>
        <row r="8">
          <cell r="A8">
            <v>2</v>
          </cell>
          <cell r="B8">
            <v>37</v>
          </cell>
          <cell r="C8">
            <v>35</v>
          </cell>
          <cell r="D8">
            <v>5.7142857142857162E-2</v>
          </cell>
          <cell r="E8">
            <v>48</v>
          </cell>
          <cell r="F8">
            <v>46</v>
          </cell>
          <cell r="G8">
            <v>4.3478260869565188E-2</v>
          </cell>
          <cell r="H8">
            <v>75</v>
          </cell>
          <cell r="I8">
            <v>70</v>
          </cell>
          <cell r="J8">
            <v>7.1428571428571397E-2</v>
          </cell>
          <cell r="K8">
            <v>92</v>
          </cell>
          <cell r="L8">
            <v>92</v>
          </cell>
          <cell r="M8">
            <v>0</v>
          </cell>
          <cell r="N8">
            <v>96</v>
          </cell>
          <cell r="O8">
            <v>94</v>
          </cell>
          <cell r="P8">
            <v>2.1276595744680771E-2</v>
          </cell>
          <cell r="Q8">
            <v>167</v>
          </cell>
          <cell r="R8">
            <v>163</v>
          </cell>
          <cell r="S8">
            <v>2.4539877300613577E-2</v>
          </cell>
          <cell r="T8">
            <v>223</v>
          </cell>
          <cell r="U8">
            <v>223</v>
          </cell>
          <cell r="V8">
            <v>0</v>
          </cell>
          <cell r="W8">
            <v>0</v>
          </cell>
          <cell r="X8">
            <v>223</v>
          </cell>
          <cell r="Y8">
            <v>-1</v>
          </cell>
        </row>
        <row r="9">
          <cell r="A9">
            <v>2.5</v>
          </cell>
          <cell r="B9">
            <v>44</v>
          </cell>
          <cell r="C9">
            <v>42</v>
          </cell>
          <cell r="D9">
            <v>4.7619047619047672E-2</v>
          </cell>
          <cell r="E9">
            <v>56</v>
          </cell>
          <cell r="F9">
            <v>54</v>
          </cell>
          <cell r="G9">
            <v>3.7037037037036979E-2</v>
          </cell>
          <cell r="H9">
            <v>89</v>
          </cell>
          <cell r="I9">
            <v>84</v>
          </cell>
          <cell r="J9">
            <v>5.9523809523809534E-2</v>
          </cell>
          <cell r="K9">
            <v>110</v>
          </cell>
          <cell r="L9">
            <v>110</v>
          </cell>
          <cell r="M9">
            <v>0</v>
          </cell>
          <cell r="N9">
            <v>114</v>
          </cell>
          <cell r="O9">
            <v>112</v>
          </cell>
          <cell r="P9">
            <v>1.7857142857142794E-2</v>
          </cell>
          <cell r="Q9">
            <v>202</v>
          </cell>
          <cell r="R9">
            <v>198</v>
          </cell>
          <cell r="S9">
            <v>2.020202020202011E-2</v>
          </cell>
          <cell r="T9">
            <v>268</v>
          </cell>
          <cell r="U9">
            <v>268</v>
          </cell>
          <cell r="V9">
            <v>0</v>
          </cell>
          <cell r="W9">
            <v>0</v>
          </cell>
          <cell r="X9">
            <v>268</v>
          </cell>
          <cell r="Y9">
            <v>-1</v>
          </cell>
        </row>
        <row r="10">
          <cell r="A10">
            <v>3</v>
          </cell>
          <cell r="B10">
            <v>51</v>
          </cell>
          <cell r="C10">
            <v>49</v>
          </cell>
          <cell r="D10">
            <v>4.081632653061229E-2</v>
          </cell>
          <cell r="E10">
            <v>64</v>
          </cell>
          <cell r="F10">
            <v>62</v>
          </cell>
          <cell r="G10">
            <v>3.2258064516129004E-2</v>
          </cell>
          <cell r="H10">
            <v>103</v>
          </cell>
          <cell r="I10">
            <v>98</v>
          </cell>
          <cell r="J10">
            <v>5.1020408163265252E-2</v>
          </cell>
          <cell r="K10">
            <v>128</v>
          </cell>
          <cell r="L10">
            <v>128</v>
          </cell>
          <cell r="M10">
            <v>0</v>
          </cell>
          <cell r="N10">
            <v>132</v>
          </cell>
          <cell r="O10">
            <v>130</v>
          </cell>
          <cell r="P10">
            <v>1.538461538461533E-2</v>
          </cell>
          <cell r="Q10">
            <v>237</v>
          </cell>
          <cell r="R10">
            <v>233</v>
          </cell>
          <cell r="S10">
            <v>1.716738197424883E-2</v>
          </cell>
          <cell r="T10">
            <v>313</v>
          </cell>
          <cell r="U10">
            <v>313</v>
          </cell>
          <cell r="V10">
            <v>0</v>
          </cell>
          <cell r="W10">
            <v>0</v>
          </cell>
          <cell r="X10">
            <v>313</v>
          </cell>
          <cell r="Y10">
            <v>-1</v>
          </cell>
        </row>
        <row r="11">
          <cell r="A11">
            <v>3.5</v>
          </cell>
          <cell r="B11">
            <v>55.5</v>
          </cell>
          <cell r="C11">
            <v>53.5</v>
          </cell>
          <cell r="D11">
            <v>3.7383177570093462E-2</v>
          </cell>
          <cell r="E11">
            <v>69</v>
          </cell>
          <cell r="F11">
            <v>67</v>
          </cell>
          <cell r="G11">
            <v>2.9850746268656803E-2</v>
          </cell>
          <cell r="H11">
            <v>115</v>
          </cell>
          <cell r="I11">
            <v>110</v>
          </cell>
          <cell r="J11">
            <v>4.5454545454545414E-2</v>
          </cell>
          <cell r="K11">
            <v>142</v>
          </cell>
          <cell r="L11">
            <v>142</v>
          </cell>
          <cell r="M11">
            <v>0</v>
          </cell>
          <cell r="N11">
            <v>146</v>
          </cell>
          <cell r="O11">
            <v>144</v>
          </cell>
          <cell r="P11">
            <v>1.388888888888884E-2</v>
          </cell>
          <cell r="Q11">
            <v>257</v>
          </cell>
          <cell r="R11">
            <v>253</v>
          </cell>
          <cell r="S11">
            <v>1.5810276679841806E-2</v>
          </cell>
          <cell r="T11">
            <v>343</v>
          </cell>
          <cell r="U11">
            <v>343</v>
          </cell>
          <cell r="V11">
            <v>0</v>
          </cell>
          <cell r="W11">
            <v>0</v>
          </cell>
          <cell r="X11">
            <v>343</v>
          </cell>
          <cell r="Y11">
            <v>-1</v>
          </cell>
        </row>
        <row r="12">
          <cell r="A12">
            <v>4</v>
          </cell>
          <cell r="B12">
            <v>60</v>
          </cell>
          <cell r="C12">
            <v>58</v>
          </cell>
          <cell r="D12">
            <v>3.4482758620689724E-2</v>
          </cell>
          <cell r="E12">
            <v>74</v>
          </cell>
          <cell r="F12">
            <v>72</v>
          </cell>
          <cell r="G12">
            <v>2.7777777777777679E-2</v>
          </cell>
          <cell r="H12">
            <v>127</v>
          </cell>
          <cell r="I12">
            <v>122</v>
          </cell>
          <cell r="J12">
            <v>4.0983606557376984E-2</v>
          </cell>
          <cell r="K12">
            <v>156</v>
          </cell>
          <cell r="L12">
            <v>156</v>
          </cell>
          <cell r="M12">
            <v>0</v>
          </cell>
          <cell r="N12">
            <v>160</v>
          </cell>
          <cell r="O12">
            <v>158</v>
          </cell>
          <cell r="P12">
            <v>1.2658227848101333E-2</v>
          </cell>
          <cell r="Q12">
            <v>277</v>
          </cell>
          <cell r="R12">
            <v>273</v>
          </cell>
          <cell r="S12">
            <v>1.46520146520146E-2</v>
          </cell>
          <cell r="T12">
            <v>373</v>
          </cell>
          <cell r="U12">
            <v>373</v>
          </cell>
          <cell r="V12">
            <v>0</v>
          </cell>
          <cell r="W12">
            <v>0</v>
          </cell>
          <cell r="X12">
            <v>373</v>
          </cell>
          <cell r="Y12">
            <v>-1</v>
          </cell>
        </row>
        <row r="13">
          <cell r="A13">
            <v>4.5</v>
          </cell>
          <cell r="B13">
            <v>64.5</v>
          </cell>
          <cell r="C13">
            <v>62.5</v>
          </cell>
          <cell r="D13">
            <v>3.2000000000000028E-2</v>
          </cell>
          <cell r="E13">
            <v>79</v>
          </cell>
          <cell r="F13">
            <v>77</v>
          </cell>
          <cell r="G13">
            <v>2.5974025974025983E-2</v>
          </cell>
          <cell r="H13">
            <v>139</v>
          </cell>
          <cell r="I13">
            <v>134</v>
          </cell>
          <cell r="J13">
            <v>3.7313432835820892E-2</v>
          </cell>
          <cell r="K13">
            <v>170</v>
          </cell>
          <cell r="L13">
            <v>170</v>
          </cell>
          <cell r="M13">
            <v>0</v>
          </cell>
          <cell r="N13">
            <v>174</v>
          </cell>
          <cell r="O13">
            <v>172</v>
          </cell>
          <cell r="P13">
            <v>1.1627906976744207E-2</v>
          </cell>
          <cell r="Q13">
            <v>297</v>
          </cell>
          <cell r="R13">
            <v>293</v>
          </cell>
          <cell r="S13">
            <v>1.3651877133105783E-2</v>
          </cell>
          <cell r="T13">
            <v>403</v>
          </cell>
          <cell r="U13">
            <v>403</v>
          </cell>
          <cell r="V13">
            <v>0</v>
          </cell>
          <cell r="W13">
            <v>0</v>
          </cell>
          <cell r="X13">
            <v>403</v>
          </cell>
          <cell r="Y13">
            <v>-1</v>
          </cell>
        </row>
        <row r="14">
          <cell r="A14">
            <v>5</v>
          </cell>
          <cell r="B14">
            <v>69</v>
          </cell>
          <cell r="C14">
            <v>67</v>
          </cell>
          <cell r="D14">
            <v>2.9850746268656803E-2</v>
          </cell>
          <cell r="E14">
            <v>84</v>
          </cell>
          <cell r="F14">
            <v>82</v>
          </cell>
          <cell r="G14">
            <v>2.4390243902439046E-2</v>
          </cell>
          <cell r="H14">
            <v>151</v>
          </cell>
          <cell r="I14">
            <v>146</v>
          </cell>
          <cell r="J14">
            <v>3.4246575342465668E-2</v>
          </cell>
          <cell r="K14">
            <v>184</v>
          </cell>
          <cell r="L14">
            <v>184</v>
          </cell>
          <cell r="M14">
            <v>0</v>
          </cell>
          <cell r="N14">
            <v>188</v>
          </cell>
          <cell r="O14">
            <v>186</v>
          </cell>
          <cell r="P14">
            <v>1.0752688172043001E-2</v>
          </cell>
          <cell r="Q14">
            <v>317</v>
          </cell>
          <cell r="R14">
            <v>313</v>
          </cell>
          <cell r="S14">
            <v>1.2779552715654896E-2</v>
          </cell>
          <cell r="T14">
            <v>433</v>
          </cell>
          <cell r="U14">
            <v>433</v>
          </cell>
          <cell r="V14">
            <v>0</v>
          </cell>
          <cell r="W14">
            <v>0</v>
          </cell>
          <cell r="X14">
            <v>433</v>
          </cell>
          <cell r="Y14">
            <v>-1</v>
          </cell>
        </row>
        <row r="15">
          <cell r="A15">
            <v>5.5</v>
          </cell>
          <cell r="B15">
            <v>72</v>
          </cell>
          <cell r="C15">
            <v>71.5</v>
          </cell>
          <cell r="D15">
            <v>6.9930069930070893E-3</v>
          </cell>
          <cell r="E15">
            <v>88</v>
          </cell>
          <cell r="F15">
            <v>87</v>
          </cell>
          <cell r="G15">
            <v>1.1494252873563315E-2</v>
          </cell>
          <cell r="H15">
            <v>156</v>
          </cell>
          <cell r="I15">
            <v>158</v>
          </cell>
          <cell r="J15">
            <v>-1.2658227848101222E-2</v>
          </cell>
          <cell r="K15">
            <v>192</v>
          </cell>
          <cell r="L15">
            <v>198</v>
          </cell>
          <cell r="M15">
            <v>-3.0303030303030276E-2</v>
          </cell>
          <cell r="N15">
            <v>198</v>
          </cell>
          <cell r="O15">
            <v>200</v>
          </cell>
          <cell r="P15">
            <v>-1.0000000000000009E-2</v>
          </cell>
          <cell r="Q15">
            <v>332</v>
          </cell>
          <cell r="R15">
            <v>333</v>
          </cell>
          <cell r="S15">
            <v>-3.0030030030030463E-3</v>
          </cell>
          <cell r="T15">
            <v>451</v>
          </cell>
          <cell r="U15">
            <v>463</v>
          </cell>
          <cell r="V15">
            <v>-2.5917926565874772E-2</v>
          </cell>
          <cell r="W15">
            <v>0</v>
          </cell>
          <cell r="X15">
            <v>463</v>
          </cell>
          <cell r="Y15">
            <v>-1</v>
          </cell>
        </row>
        <row r="16">
          <cell r="A16">
            <v>6</v>
          </cell>
          <cell r="B16">
            <v>75</v>
          </cell>
          <cell r="C16">
            <v>76</v>
          </cell>
          <cell r="D16">
            <v>-1.3157894736842146E-2</v>
          </cell>
          <cell r="E16">
            <v>92</v>
          </cell>
          <cell r="F16">
            <v>92</v>
          </cell>
          <cell r="G16">
            <v>0</v>
          </cell>
          <cell r="H16">
            <v>161</v>
          </cell>
          <cell r="I16">
            <v>170</v>
          </cell>
          <cell r="J16">
            <v>-5.2941176470588269E-2</v>
          </cell>
          <cell r="K16">
            <v>200</v>
          </cell>
          <cell r="L16">
            <v>212</v>
          </cell>
          <cell r="M16">
            <v>-5.6603773584905648E-2</v>
          </cell>
          <cell r="N16">
            <v>208</v>
          </cell>
          <cell r="O16">
            <v>214</v>
          </cell>
          <cell r="P16">
            <v>-2.8037383177570097E-2</v>
          </cell>
          <cell r="Q16">
            <v>347</v>
          </cell>
          <cell r="R16">
            <v>353</v>
          </cell>
          <cell r="S16">
            <v>-1.6997167138810165E-2</v>
          </cell>
          <cell r="T16">
            <v>469</v>
          </cell>
          <cell r="U16">
            <v>493</v>
          </cell>
          <cell r="V16">
            <v>-4.8681541582150101E-2</v>
          </cell>
          <cell r="W16">
            <v>0</v>
          </cell>
          <cell r="X16">
            <v>493</v>
          </cell>
          <cell r="Y16">
            <v>-1</v>
          </cell>
        </row>
        <row r="17">
          <cell r="A17">
            <v>6.5</v>
          </cell>
          <cell r="B17">
            <v>78</v>
          </cell>
          <cell r="C17">
            <v>79</v>
          </cell>
          <cell r="D17">
            <v>-1.2658227848101222E-2</v>
          </cell>
          <cell r="E17">
            <v>96</v>
          </cell>
          <cell r="F17">
            <v>96</v>
          </cell>
          <cell r="G17">
            <v>0</v>
          </cell>
          <cell r="H17">
            <v>166</v>
          </cell>
          <cell r="I17">
            <v>175</v>
          </cell>
          <cell r="J17">
            <v>-5.1428571428571379E-2</v>
          </cell>
          <cell r="K17">
            <v>208</v>
          </cell>
          <cell r="L17">
            <v>220</v>
          </cell>
          <cell r="M17">
            <v>-5.4545454545454564E-2</v>
          </cell>
          <cell r="N17">
            <v>218</v>
          </cell>
          <cell r="O17">
            <v>224</v>
          </cell>
          <cell r="P17">
            <v>-2.6785714285714302E-2</v>
          </cell>
          <cell r="Q17">
            <v>362</v>
          </cell>
          <cell r="R17">
            <v>368</v>
          </cell>
          <cell r="S17">
            <v>-1.6304347826086918E-2</v>
          </cell>
          <cell r="T17">
            <v>487</v>
          </cell>
          <cell r="U17">
            <v>511</v>
          </cell>
          <cell r="V17">
            <v>-4.6966731898238745E-2</v>
          </cell>
          <cell r="W17">
            <v>0</v>
          </cell>
          <cell r="X17">
            <v>511</v>
          </cell>
          <cell r="Y17">
            <v>-1</v>
          </cell>
        </row>
        <row r="18">
          <cell r="A18">
            <v>7</v>
          </cell>
          <cell r="B18">
            <v>81</v>
          </cell>
          <cell r="C18">
            <v>82</v>
          </cell>
          <cell r="D18">
            <v>-1.2195121951219523E-2</v>
          </cell>
          <cell r="E18">
            <v>100</v>
          </cell>
          <cell r="F18">
            <v>100</v>
          </cell>
          <cell r="G18">
            <v>0</v>
          </cell>
          <cell r="H18">
            <v>171</v>
          </cell>
          <cell r="I18">
            <v>180</v>
          </cell>
          <cell r="J18">
            <v>-5.0000000000000044E-2</v>
          </cell>
          <cell r="K18">
            <v>216</v>
          </cell>
          <cell r="L18">
            <v>228</v>
          </cell>
          <cell r="M18">
            <v>-5.2631578947368474E-2</v>
          </cell>
          <cell r="N18">
            <v>228</v>
          </cell>
          <cell r="O18">
            <v>234</v>
          </cell>
          <cell r="P18">
            <v>-2.5641025641025661E-2</v>
          </cell>
          <cell r="Q18">
            <v>377</v>
          </cell>
          <cell r="R18">
            <v>383</v>
          </cell>
          <cell r="S18">
            <v>-1.5665796344647487E-2</v>
          </cell>
          <cell r="T18">
            <v>505</v>
          </cell>
          <cell r="U18">
            <v>529</v>
          </cell>
          <cell r="V18">
            <v>-4.5368620037807172E-2</v>
          </cell>
          <cell r="W18">
            <v>0</v>
          </cell>
          <cell r="X18">
            <v>529</v>
          </cell>
          <cell r="Y18">
            <v>-1</v>
          </cell>
        </row>
        <row r="19">
          <cell r="A19">
            <v>7.5</v>
          </cell>
          <cell r="B19">
            <v>84</v>
          </cell>
          <cell r="C19">
            <v>85</v>
          </cell>
          <cell r="D19">
            <v>-1.1764705882352899E-2</v>
          </cell>
          <cell r="E19">
            <v>104</v>
          </cell>
          <cell r="F19">
            <v>104</v>
          </cell>
          <cell r="G19">
            <v>0</v>
          </cell>
          <cell r="H19">
            <v>176</v>
          </cell>
          <cell r="I19">
            <v>185</v>
          </cell>
          <cell r="J19">
            <v>-4.8648648648648596E-2</v>
          </cell>
          <cell r="K19">
            <v>224</v>
          </cell>
          <cell r="L19">
            <v>236</v>
          </cell>
          <cell r="M19">
            <v>-5.084745762711862E-2</v>
          </cell>
          <cell r="N19">
            <v>238</v>
          </cell>
          <cell r="O19">
            <v>244</v>
          </cell>
          <cell r="P19">
            <v>-2.4590163934426257E-2</v>
          </cell>
          <cell r="Q19">
            <v>392</v>
          </cell>
          <cell r="R19">
            <v>398</v>
          </cell>
          <cell r="S19">
            <v>-1.5075376884422065E-2</v>
          </cell>
          <cell r="T19">
            <v>523</v>
          </cell>
          <cell r="U19">
            <v>547</v>
          </cell>
          <cell r="V19">
            <v>-4.3875685557586808E-2</v>
          </cell>
          <cell r="W19">
            <v>0</v>
          </cell>
          <cell r="X19">
            <v>547</v>
          </cell>
          <cell r="Y19">
            <v>-1</v>
          </cell>
        </row>
        <row r="20">
          <cell r="A20">
            <v>8</v>
          </cell>
          <cell r="B20">
            <v>87</v>
          </cell>
          <cell r="C20">
            <v>88</v>
          </cell>
          <cell r="D20">
            <v>-1.1363636363636354E-2</v>
          </cell>
          <cell r="E20">
            <v>108</v>
          </cell>
          <cell r="F20">
            <v>108</v>
          </cell>
          <cell r="G20">
            <v>0</v>
          </cell>
          <cell r="H20">
            <v>181</v>
          </cell>
          <cell r="I20">
            <v>190</v>
          </cell>
          <cell r="J20">
            <v>-4.7368421052631615E-2</v>
          </cell>
          <cell r="K20">
            <v>232</v>
          </cell>
          <cell r="L20">
            <v>244</v>
          </cell>
          <cell r="M20">
            <v>-4.9180327868852514E-2</v>
          </cell>
          <cell r="N20">
            <v>248</v>
          </cell>
          <cell r="O20">
            <v>254</v>
          </cell>
          <cell r="P20">
            <v>-2.3622047244094446E-2</v>
          </cell>
          <cell r="Q20">
            <v>407</v>
          </cell>
          <cell r="R20">
            <v>413</v>
          </cell>
          <cell r="S20">
            <v>-1.4527845036319653E-2</v>
          </cell>
          <cell r="T20">
            <v>541</v>
          </cell>
          <cell r="U20">
            <v>565</v>
          </cell>
          <cell r="V20">
            <v>-4.247787610619469E-2</v>
          </cell>
          <cell r="W20">
            <v>0</v>
          </cell>
          <cell r="X20">
            <v>565</v>
          </cell>
          <cell r="Y20">
            <v>-1</v>
          </cell>
        </row>
        <row r="21">
          <cell r="A21">
            <v>8.5</v>
          </cell>
          <cell r="B21">
            <v>90</v>
          </cell>
          <cell r="C21">
            <v>91</v>
          </cell>
          <cell r="D21">
            <v>-1.098901098901095E-2</v>
          </cell>
          <cell r="E21">
            <v>112</v>
          </cell>
          <cell r="F21">
            <v>112</v>
          </cell>
          <cell r="G21">
            <v>0</v>
          </cell>
          <cell r="H21">
            <v>186</v>
          </cell>
          <cell r="I21">
            <v>195</v>
          </cell>
          <cell r="J21">
            <v>-4.6153846153846101E-2</v>
          </cell>
          <cell r="K21">
            <v>240</v>
          </cell>
          <cell r="L21">
            <v>252</v>
          </cell>
          <cell r="M21">
            <v>-4.7619047619047672E-2</v>
          </cell>
          <cell r="N21">
            <v>258</v>
          </cell>
          <cell r="O21">
            <v>264</v>
          </cell>
          <cell r="P21">
            <v>-2.2727272727272707E-2</v>
          </cell>
          <cell r="Q21">
            <v>422</v>
          </cell>
          <cell r="R21">
            <v>428</v>
          </cell>
          <cell r="S21">
            <v>-1.4018691588784993E-2</v>
          </cell>
          <cell r="T21">
            <v>559</v>
          </cell>
          <cell r="U21">
            <v>583</v>
          </cell>
          <cell r="V21">
            <v>-4.116638078902235E-2</v>
          </cell>
          <cell r="W21">
            <v>0</v>
          </cell>
          <cell r="X21">
            <v>583</v>
          </cell>
          <cell r="Y21">
            <v>-1</v>
          </cell>
        </row>
        <row r="22">
          <cell r="A22">
            <v>9</v>
          </cell>
          <cell r="B22">
            <v>93</v>
          </cell>
          <cell r="C22">
            <v>94</v>
          </cell>
          <cell r="D22">
            <v>-1.0638297872340385E-2</v>
          </cell>
          <cell r="E22">
            <v>116</v>
          </cell>
          <cell r="F22">
            <v>116</v>
          </cell>
          <cell r="G22">
            <v>0</v>
          </cell>
          <cell r="H22">
            <v>191</v>
          </cell>
          <cell r="I22">
            <v>200</v>
          </cell>
          <cell r="J22">
            <v>-4.500000000000004E-2</v>
          </cell>
          <cell r="K22">
            <v>248</v>
          </cell>
          <cell r="L22">
            <v>260</v>
          </cell>
          <cell r="M22">
            <v>-4.6153846153846101E-2</v>
          </cell>
          <cell r="N22">
            <v>268</v>
          </cell>
          <cell r="O22">
            <v>274</v>
          </cell>
          <cell r="P22">
            <v>-2.1897810218978075E-2</v>
          </cell>
          <cell r="Q22">
            <v>437</v>
          </cell>
          <cell r="R22">
            <v>443</v>
          </cell>
          <cell r="S22">
            <v>-1.3544018058690765E-2</v>
          </cell>
          <cell r="T22">
            <v>577</v>
          </cell>
          <cell r="U22">
            <v>601</v>
          </cell>
          <cell r="V22">
            <v>-3.9933444259567352E-2</v>
          </cell>
          <cell r="W22">
            <v>0</v>
          </cell>
          <cell r="X22">
            <v>601</v>
          </cell>
          <cell r="Y22">
            <v>-1</v>
          </cell>
        </row>
        <row r="23">
          <cell r="A23">
            <v>9.5</v>
          </cell>
          <cell r="B23">
            <v>96</v>
          </cell>
          <cell r="C23">
            <v>97</v>
          </cell>
          <cell r="D23">
            <v>-1.0309278350515427E-2</v>
          </cell>
          <cell r="E23">
            <v>120</v>
          </cell>
          <cell r="F23">
            <v>120</v>
          </cell>
          <cell r="G23">
            <v>0</v>
          </cell>
          <cell r="H23">
            <v>196</v>
          </cell>
          <cell r="I23">
            <v>205</v>
          </cell>
          <cell r="J23">
            <v>-4.3902439024390283E-2</v>
          </cell>
          <cell r="K23">
            <v>256</v>
          </cell>
          <cell r="L23">
            <v>268</v>
          </cell>
          <cell r="M23">
            <v>-4.4776119402985093E-2</v>
          </cell>
          <cell r="N23">
            <v>278</v>
          </cell>
          <cell r="O23">
            <v>284</v>
          </cell>
          <cell r="P23">
            <v>-2.1126760563380254E-2</v>
          </cell>
          <cell r="Q23">
            <v>452</v>
          </cell>
          <cell r="R23">
            <v>458</v>
          </cell>
          <cell r="S23">
            <v>-1.3100436681222738E-2</v>
          </cell>
          <cell r="T23">
            <v>595</v>
          </cell>
          <cell r="U23">
            <v>619</v>
          </cell>
          <cell r="V23">
            <v>-3.8772213247172838E-2</v>
          </cell>
          <cell r="W23">
            <v>0</v>
          </cell>
          <cell r="X23">
            <v>619</v>
          </cell>
          <cell r="Y23">
            <v>-1</v>
          </cell>
        </row>
        <row r="24">
          <cell r="A24">
            <v>10</v>
          </cell>
          <cell r="B24">
            <v>99</v>
          </cell>
          <cell r="C24">
            <v>100</v>
          </cell>
          <cell r="D24">
            <v>-1.0000000000000009E-2</v>
          </cell>
          <cell r="E24">
            <v>124</v>
          </cell>
          <cell r="F24">
            <v>124</v>
          </cell>
          <cell r="G24">
            <v>0</v>
          </cell>
          <cell r="H24">
            <v>201</v>
          </cell>
          <cell r="I24">
            <v>210</v>
          </cell>
          <cell r="J24">
            <v>-4.2857142857142816E-2</v>
          </cell>
          <cell r="K24">
            <v>264</v>
          </cell>
          <cell r="L24">
            <v>276</v>
          </cell>
          <cell r="M24">
            <v>-4.3478260869565188E-2</v>
          </cell>
          <cell r="N24">
            <v>288</v>
          </cell>
          <cell r="O24">
            <v>294</v>
          </cell>
          <cell r="P24">
            <v>-2.0408163265306145E-2</v>
          </cell>
          <cell r="Q24">
            <v>467</v>
          </cell>
          <cell r="R24">
            <v>473</v>
          </cell>
          <cell r="S24">
            <v>-1.2684989429175508E-2</v>
          </cell>
          <cell r="T24">
            <v>613</v>
          </cell>
          <cell r="U24">
            <v>637</v>
          </cell>
          <cell r="V24">
            <v>-3.7676609105180559E-2</v>
          </cell>
          <cell r="W24">
            <v>0</v>
          </cell>
          <cell r="X24">
            <v>637</v>
          </cell>
          <cell r="Y24">
            <v>-1</v>
          </cell>
        </row>
        <row r="26">
          <cell r="D26" t="str">
            <v>COMPARISON OF CARDS: Proposed vs Current</v>
          </cell>
        </row>
        <row r="27">
          <cell r="A27" t="str">
            <v>WPX</v>
          </cell>
          <cell r="B27" t="str">
            <v>NEW</v>
          </cell>
          <cell r="C27" t="str">
            <v>OLD</v>
          </cell>
          <cell r="E27" t="str">
            <v>NEW</v>
          </cell>
          <cell r="F27" t="str">
            <v>OLD</v>
          </cell>
          <cell r="H27" t="str">
            <v>NEW</v>
          </cell>
          <cell r="I27" t="str">
            <v>OLD</v>
          </cell>
          <cell r="K27" t="str">
            <v>NEW</v>
          </cell>
          <cell r="L27" t="str">
            <v>OLD</v>
          </cell>
          <cell r="N27" t="str">
            <v>NEW</v>
          </cell>
          <cell r="O27" t="str">
            <v>OLD</v>
          </cell>
          <cell r="Q27" t="str">
            <v>NEW</v>
          </cell>
          <cell r="R27" t="str">
            <v>OLD</v>
          </cell>
          <cell r="T27" t="str">
            <v>NEW</v>
          </cell>
          <cell r="U27" t="str">
            <v>OLD</v>
          </cell>
          <cell r="W27" t="str">
            <v>NEW</v>
          </cell>
          <cell r="X27" t="str">
            <v>OLD</v>
          </cell>
        </row>
        <row r="28">
          <cell r="B28" t="str">
            <v>A</v>
          </cell>
          <cell r="C28" t="str">
            <v>A</v>
          </cell>
          <cell r="D28" t="str">
            <v>% Var</v>
          </cell>
          <cell r="E28" t="str">
            <v>B</v>
          </cell>
          <cell r="F28" t="str">
            <v>B</v>
          </cell>
          <cell r="G28" t="str">
            <v>% Var</v>
          </cell>
          <cell r="H28" t="str">
            <v>C</v>
          </cell>
          <cell r="I28" t="str">
            <v>C</v>
          </cell>
          <cell r="J28" t="str">
            <v>% Var</v>
          </cell>
          <cell r="K28" t="str">
            <v>D</v>
          </cell>
          <cell r="L28" t="str">
            <v>D</v>
          </cell>
          <cell r="M28" t="str">
            <v>% Var</v>
          </cell>
          <cell r="N28" t="str">
            <v>E</v>
          </cell>
          <cell r="O28" t="str">
            <v>E</v>
          </cell>
          <cell r="P28" t="str">
            <v>% Var</v>
          </cell>
          <cell r="Q28" t="str">
            <v>F</v>
          </cell>
          <cell r="R28" t="str">
            <v>F</v>
          </cell>
          <cell r="S28" t="str">
            <v>% Var</v>
          </cell>
          <cell r="T28" t="str">
            <v>G</v>
          </cell>
          <cell r="U28" t="str">
            <v>G</v>
          </cell>
          <cell r="V28" t="str">
            <v>% Var</v>
          </cell>
          <cell r="W28" t="str">
            <v>H</v>
          </cell>
          <cell r="X28" t="str">
            <v>G</v>
          </cell>
          <cell r="Y28" t="str">
            <v>% Var</v>
          </cell>
        </row>
        <row r="29">
          <cell r="A29">
            <v>0.5</v>
          </cell>
          <cell r="B29">
            <v>38</v>
          </cell>
          <cell r="C29">
            <v>30</v>
          </cell>
          <cell r="D29">
            <v>0.26666666666666661</v>
          </cell>
          <cell r="E29">
            <v>42</v>
          </cell>
          <cell r="F29">
            <v>35</v>
          </cell>
          <cell r="G29">
            <v>0.19999999999999996</v>
          </cell>
          <cell r="H29">
            <v>50</v>
          </cell>
          <cell r="I29">
            <v>45</v>
          </cell>
          <cell r="J29">
            <v>0.11111111111111116</v>
          </cell>
          <cell r="K29">
            <v>55</v>
          </cell>
          <cell r="L29">
            <v>50</v>
          </cell>
          <cell r="M29">
            <v>0.10000000000000009</v>
          </cell>
          <cell r="N29">
            <v>60</v>
          </cell>
          <cell r="O29">
            <v>60</v>
          </cell>
          <cell r="P29">
            <v>0</v>
          </cell>
          <cell r="Q29">
            <v>88</v>
          </cell>
          <cell r="R29">
            <v>80</v>
          </cell>
          <cell r="S29">
            <v>0.10000000000000009</v>
          </cell>
          <cell r="T29">
            <v>145</v>
          </cell>
          <cell r="U29">
            <v>145</v>
          </cell>
          <cell r="V29">
            <v>0</v>
          </cell>
          <cell r="W29">
            <v>0</v>
          </cell>
          <cell r="X29">
            <v>145</v>
          </cell>
          <cell r="Y29">
            <v>-1</v>
          </cell>
        </row>
        <row r="30">
          <cell r="A30">
            <v>1</v>
          </cell>
          <cell r="B30">
            <v>45</v>
          </cell>
          <cell r="C30">
            <v>37</v>
          </cell>
          <cell r="D30">
            <v>0.21621621621621623</v>
          </cell>
          <cell r="E30">
            <v>50</v>
          </cell>
          <cell r="F30">
            <v>43</v>
          </cell>
          <cell r="G30">
            <v>0.16279069767441867</v>
          </cell>
          <cell r="H30">
            <v>65</v>
          </cell>
          <cell r="I30">
            <v>59</v>
          </cell>
          <cell r="J30">
            <v>0.10169491525423724</v>
          </cell>
          <cell r="K30">
            <v>73</v>
          </cell>
          <cell r="L30">
            <v>68</v>
          </cell>
          <cell r="M30">
            <v>7.3529411764705843E-2</v>
          </cell>
          <cell r="N30">
            <v>78</v>
          </cell>
          <cell r="O30">
            <v>78</v>
          </cell>
          <cell r="P30">
            <v>0</v>
          </cell>
          <cell r="Q30">
            <v>123</v>
          </cell>
          <cell r="R30">
            <v>115</v>
          </cell>
          <cell r="S30">
            <v>6.956521739130439E-2</v>
          </cell>
          <cell r="T30">
            <v>190</v>
          </cell>
          <cell r="U30">
            <v>190</v>
          </cell>
          <cell r="V30">
            <v>0</v>
          </cell>
          <cell r="W30">
            <v>0</v>
          </cell>
          <cell r="X30">
            <v>190</v>
          </cell>
          <cell r="Y30">
            <v>-1</v>
          </cell>
        </row>
        <row r="31">
          <cell r="A31">
            <v>1.5</v>
          </cell>
          <cell r="B31">
            <v>52</v>
          </cell>
          <cell r="C31">
            <v>44</v>
          </cell>
          <cell r="D31">
            <v>0.18181818181818188</v>
          </cell>
          <cell r="E31">
            <v>58</v>
          </cell>
          <cell r="F31">
            <v>51</v>
          </cell>
          <cell r="G31">
            <v>0.13725490196078427</v>
          </cell>
          <cell r="H31">
            <v>80</v>
          </cell>
          <cell r="I31">
            <v>73</v>
          </cell>
          <cell r="J31">
            <v>9.5890410958904049E-2</v>
          </cell>
          <cell r="K31">
            <v>91</v>
          </cell>
          <cell r="L31">
            <v>86</v>
          </cell>
          <cell r="M31">
            <v>5.8139534883721034E-2</v>
          </cell>
          <cell r="N31">
            <v>96</v>
          </cell>
          <cell r="O31">
            <v>96</v>
          </cell>
          <cell r="P31">
            <v>0</v>
          </cell>
          <cell r="Q31">
            <v>158</v>
          </cell>
          <cell r="R31">
            <v>150</v>
          </cell>
          <cell r="S31">
            <v>5.3333333333333233E-2</v>
          </cell>
          <cell r="T31">
            <v>235</v>
          </cell>
          <cell r="U31">
            <v>235</v>
          </cell>
          <cell r="V31">
            <v>0</v>
          </cell>
          <cell r="W31">
            <v>0</v>
          </cell>
          <cell r="X31">
            <v>235</v>
          </cell>
          <cell r="Y31">
            <v>-1</v>
          </cell>
        </row>
        <row r="32">
          <cell r="A32">
            <v>2</v>
          </cell>
          <cell r="B32">
            <v>59</v>
          </cell>
          <cell r="C32">
            <v>51</v>
          </cell>
          <cell r="D32">
            <v>0.15686274509803932</v>
          </cell>
          <cell r="E32">
            <v>66</v>
          </cell>
          <cell r="F32">
            <v>59</v>
          </cell>
          <cell r="G32">
            <v>0.11864406779661008</v>
          </cell>
          <cell r="H32">
            <v>95</v>
          </cell>
          <cell r="I32">
            <v>87</v>
          </cell>
          <cell r="J32">
            <v>9.1954022988505857E-2</v>
          </cell>
          <cell r="K32">
            <v>109</v>
          </cell>
          <cell r="L32">
            <v>104</v>
          </cell>
          <cell r="M32">
            <v>4.8076923076923128E-2</v>
          </cell>
          <cell r="N32">
            <v>114</v>
          </cell>
          <cell r="O32">
            <v>114</v>
          </cell>
          <cell r="P32">
            <v>0</v>
          </cell>
          <cell r="Q32">
            <v>193</v>
          </cell>
          <cell r="R32">
            <v>185</v>
          </cell>
          <cell r="S32">
            <v>4.3243243243243246E-2</v>
          </cell>
          <cell r="T32">
            <v>280</v>
          </cell>
          <cell r="U32">
            <v>280</v>
          </cell>
          <cell r="V32">
            <v>0</v>
          </cell>
          <cell r="W32">
            <v>0</v>
          </cell>
          <cell r="X32">
            <v>280</v>
          </cell>
          <cell r="Y32">
            <v>-1</v>
          </cell>
        </row>
        <row r="33">
          <cell r="A33">
            <v>2.5</v>
          </cell>
          <cell r="B33">
            <v>66</v>
          </cell>
          <cell r="C33">
            <v>58</v>
          </cell>
          <cell r="D33">
            <v>0.13793103448275867</v>
          </cell>
          <cell r="E33">
            <v>74</v>
          </cell>
          <cell r="F33">
            <v>67</v>
          </cell>
          <cell r="G33">
            <v>0.10447761194029859</v>
          </cell>
          <cell r="H33">
            <v>110</v>
          </cell>
          <cell r="I33">
            <v>101</v>
          </cell>
          <cell r="J33">
            <v>8.9108910891089188E-2</v>
          </cell>
          <cell r="K33">
            <v>127</v>
          </cell>
          <cell r="L33">
            <v>122</v>
          </cell>
          <cell r="M33">
            <v>4.0983606557376984E-2</v>
          </cell>
          <cell r="N33">
            <v>132</v>
          </cell>
          <cell r="O33">
            <v>132</v>
          </cell>
          <cell r="P33">
            <v>0</v>
          </cell>
          <cell r="Q33">
            <v>228</v>
          </cell>
          <cell r="R33">
            <v>220</v>
          </cell>
          <cell r="S33">
            <v>3.6363636363636376E-2</v>
          </cell>
          <cell r="T33">
            <v>325</v>
          </cell>
          <cell r="U33">
            <v>325</v>
          </cell>
          <cell r="V33">
            <v>0</v>
          </cell>
          <cell r="W33">
            <v>0</v>
          </cell>
          <cell r="X33">
            <v>325</v>
          </cell>
          <cell r="Y33">
            <v>-1</v>
          </cell>
        </row>
        <row r="34">
          <cell r="A34">
            <v>3</v>
          </cell>
          <cell r="B34">
            <v>73</v>
          </cell>
          <cell r="C34">
            <v>65</v>
          </cell>
          <cell r="D34">
            <v>0.12307692307692308</v>
          </cell>
          <cell r="E34">
            <v>82</v>
          </cell>
          <cell r="F34">
            <v>75</v>
          </cell>
          <cell r="G34">
            <v>9.3333333333333268E-2</v>
          </cell>
          <cell r="H34">
            <v>125</v>
          </cell>
          <cell r="I34">
            <v>115</v>
          </cell>
          <cell r="J34">
            <v>8.6956521739130377E-2</v>
          </cell>
          <cell r="K34">
            <v>145</v>
          </cell>
          <cell r="L34">
            <v>140</v>
          </cell>
          <cell r="M34">
            <v>3.5714285714285809E-2</v>
          </cell>
          <cell r="N34">
            <v>150</v>
          </cell>
          <cell r="O34">
            <v>150</v>
          </cell>
          <cell r="P34">
            <v>0</v>
          </cell>
          <cell r="Q34">
            <v>263</v>
          </cell>
          <cell r="R34">
            <v>255</v>
          </cell>
          <cell r="S34">
            <v>3.1372549019607954E-2</v>
          </cell>
          <cell r="T34">
            <v>370</v>
          </cell>
          <cell r="U34">
            <v>370</v>
          </cell>
          <cell r="V34">
            <v>0</v>
          </cell>
          <cell r="W34">
            <v>0</v>
          </cell>
          <cell r="X34">
            <v>370</v>
          </cell>
          <cell r="Y34">
            <v>-1</v>
          </cell>
        </row>
        <row r="35">
          <cell r="A35">
            <v>3.5</v>
          </cell>
          <cell r="B35">
            <v>77.5</v>
          </cell>
          <cell r="C35">
            <v>69.5</v>
          </cell>
          <cell r="D35">
            <v>0.1151079136690647</v>
          </cell>
          <cell r="E35">
            <v>87</v>
          </cell>
          <cell r="F35">
            <v>80</v>
          </cell>
          <cell r="G35">
            <v>8.7499999999999911E-2</v>
          </cell>
          <cell r="H35">
            <v>138</v>
          </cell>
          <cell r="I35">
            <v>127</v>
          </cell>
          <cell r="J35">
            <v>8.6614173228346525E-2</v>
          </cell>
          <cell r="K35">
            <v>161</v>
          </cell>
          <cell r="L35">
            <v>154</v>
          </cell>
          <cell r="M35">
            <v>4.5454545454545414E-2</v>
          </cell>
          <cell r="N35">
            <v>164</v>
          </cell>
          <cell r="O35">
            <v>164</v>
          </cell>
          <cell r="P35">
            <v>0</v>
          </cell>
          <cell r="Q35">
            <v>283</v>
          </cell>
          <cell r="R35">
            <v>275</v>
          </cell>
          <cell r="S35">
            <v>2.9090909090909056E-2</v>
          </cell>
          <cell r="T35">
            <v>400</v>
          </cell>
          <cell r="U35">
            <v>400</v>
          </cell>
          <cell r="V35">
            <v>0</v>
          </cell>
          <cell r="W35">
            <v>0</v>
          </cell>
          <cell r="X35">
            <v>400</v>
          </cell>
          <cell r="Y35">
            <v>-1</v>
          </cell>
        </row>
        <row r="36">
          <cell r="A36">
            <v>4</v>
          </cell>
          <cell r="B36">
            <v>82</v>
          </cell>
          <cell r="C36">
            <v>74</v>
          </cell>
          <cell r="D36">
            <v>0.10810810810810811</v>
          </cell>
          <cell r="E36">
            <v>92</v>
          </cell>
          <cell r="F36">
            <v>85</v>
          </cell>
          <cell r="G36">
            <v>8.2352941176470518E-2</v>
          </cell>
          <cell r="H36">
            <v>151</v>
          </cell>
          <cell r="I36">
            <v>139</v>
          </cell>
          <cell r="J36">
            <v>8.6330935251798468E-2</v>
          </cell>
          <cell r="K36">
            <v>177</v>
          </cell>
          <cell r="L36">
            <v>168</v>
          </cell>
          <cell r="M36">
            <v>5.3571428571428603E-2</v>
          </cell>
          <cell r="N36">
            <v>178</v>
          </cell>
          <cell r="O36">
            <v>178</v>
          </cell>
          <cell r="P36">
            <v>0</v>
          </cell>
          <cell r="Q36">
            <v>303</v>
          </cell>
          <cell r="R36">
            <v>295</v>
          </cell>
          <cell r="S36">
            <v>2.7118644067796627E-2</v>
          </cell>
          <cell r="T36">
            <v>430</v>
          </cell>
          <cell r="U36">
            <v>430</v>
          </cell>
          <cell r="V36">
            <v>0</v>
          </cell>
          <cell r="W36">
            <v>0</v>
          </cell>
          <cell r="X36">
            <v>430</v>
          </cell>
          <cell r="Y36">
            <v>-1</v>
          </cell>
        </row>
        <row r="37">
          <cell r="A37">
            <v>4.5</v>
          </cell>
          <cell r="B37">
            <v>86.5</v>
          </cell>
          <cell r="C37">
            <v>78.5</v>
          </cell>
          <cell r="D37">
            <v>0.10191082802547768</v>
          </cell>
          <cell r="E37">
            <v>97</v>
          </cell>
          <cell r="F37">
            <v>90</v>
          </cell>
          <cell r="G37">
            <v>7.7777777777777724E-2</v>
          </cell>
          <cell r="H37">
            <v>164</v>
          </cell>
          <cell r="I37">
            <v>151</v>
          </cell>
          <cell r="J37">
            <v>8.6092715231788075E-2</v>
          </cell>
          <cell r="K37">
            <v>193</v>
          </cell>
          <cell r="L37">
            <v>182</v>
          </cell>
          <cell r="M37">
            <v>6.0439560439560447E-2</v>
          </cell>
          <cell r="N37">
            <v>192</v>
          </cell>
          <cell r="O37">
            <v>192</v>
          </cell>
          <cell r="P37">
            <v>0</v>
          </cell>
          <cell r="Q37">
            <v>323</v>
          </cell>
          <cell r="R37">
            <v>315</v>
          </cell>
          <cell r="S37">
            <v>2.5396825396825307E-2</v>
          </cell>
          <cell r="T37">
            <v>460</v>
          </cell>
          <cell r="U37">
            <v>460</v>
          </cell>
          <cell r="V37">
            <v>0</v>
          </cell>
          <cell r="W37">
            <v>0</v>
          </cell>
          <cell r="X37">
            <v>460</v>
          </cell>
          <cell r="Y37">
            <v>-1</v>
          </cell>
        </row>
        <row r="38">
          <cell r="A38">
            <v>5</v>
          </cell>
          <cell r="B38">
            <v>91</v>
          </cell>
          <cell r="C38">
            <v>83</v>
          </cell>
          <cell r="D38">
            <v>9.6385542168674787E-2</v>
          </cell>
          <cell r="E38">
            <v>102</v>
          </cell>
          <cell r="F38">
            <v>95</v>
          </cell>
          <cell r="G38">
            <v>7.3684210526315796E-2</v>
          </cell>
          <cell r="H38">
            <v>177</v>
          </cell>
          <cell r="I38">
            <v>163</v>
          </cell>
          <cell r="J38">
            <v>8.5889570552147187E-2</v>
          </cell>
          <cell r="K38">
            <v>209</v>
          </cell>
          <cell r="L38">
            <v>196</v>
          </cell>
          <cell r="M38">
            <v>6.6326530612244916E-2</v>
          </cell>
          <cell r="N38">
            <v>206</v>
          </cell>
          <cell r="O38">
            <v>206</v>
          </cell>
          <cell r="P38">
            <v>0</v>
          </cell>
          <cell r="Q38">
            <v>343</v>
          </cell>
          <cell r="R38">
            <v>335</v>
          </cell>
          <cell r="S38">
            <v>2.3880597014925398E-2</v>
          </cell>
          <cell r="T38">
            <v>490</v>
          </cell>
          <cell r="U38">
            <v>490</v>
          </cell>
          <cell r="V38">
            <v>0</v>
          </cell>
          <cell r="W38">
            <v>0</v>
          </cell>
          <cell r="X38">
            <v>490</v>
          </cell>
          <cell r="Y38">
            <v>-1</v>
          </cell>
        </row>
        <row r="39">
          <cell r="A39">
            <v>5.5</v>
          </cell>
          <cell r="B39">
            <v>94</v>
          </cell>
          <cell r="C39">
            <v>87.5</v>
          </cell>
          <cell r="D39">
            <v>7.4285714285714288E-2</v>
          </cell>
          <cell r="E39">
            <v>106</v>
          </cell>
          <cell r="F39">
            <v>100</v>
          </cell>
          <cell r="G39">
            <v>6.0000000000000053E-2</v>
          </cell>
          <cell r="H39">
            <v>182</v>
          </cell>
          <cell r="I39">
            <v>175</v>
          </cell>
          <cell r="J39">
            <v>4.0000000000000036E-2</v>
          </cell>
          <cell r="K39">
            <v>217</v>
          </cell>
          <cell r="L39">
            <v>210</v>
          </cell>
          <cell r="M39">
            <v>3.3333333333333437E-2</v>
          </cell>
          <cell r="N39">
            <v>216</v>
          </cell>
          <cell r="O39">
            <v>220</v>
          </cell>
          <cell r="P39">
            <v>-1.8181818181818188E-2</v>
          </cell>
          <cell r="Q39">
            <v>358</v>
          </cell>
          <cell r="R39">
            <v>355</v>
          </cell>
          <cell r="S39">
            <v>8.4507042253521014E-3</v>
          </cell>
          <cell r="T39">
            <v>508</v>
          </cell>
          <cell r="U39">
            <v>520</v>
          </cell>
          <cell r="V39">
            <v>-2.3076923076923106E-2</v>
          </cell>
          <cell r="W39">
            <v>0</v>
          </cell>
          <cell r="X39">
            <v>520</v>
          </cell>
          <cell r="Y39">
            <v>-1</v>
          </cell>
        </row>
        <row r="40">
          <cell r="A40">
            <v>6</v>
          </cell>
          <cell r="B40">
            <v>97</v>
          </cell>
          <cell r="C40">
            <v>92</v>
          </cell>
          <cell r="D40">
            <v>5.4347826086956541E-2</v>
          </cell>
          <cell r="E40">
            <v>110</v>
          </cell>
          <cell r="F40">
            <v>105</v>
          </cell>
          <cell r="G40">
            <v>4.7619047619047672E-2</v>
          </cell>
          <cell r="H40">
            <v>187</v>
          </cell>
          <cell r="I40">
            <v>187</v>
          </cell>
          <cell r="J40">
            <v>0</v>
          </cell>
          <cell r="K40">
            <v>225</v>
          </cell>
          <cell r="L40">
            <v>224</v>
          </cell>
          <cell r="M40">
            <v>4.4642857142858094E-3</v>
          </cell>
          <cell r="N40">
            <v>226</v>
          </cell>
          <cell r="O40">
            <v>234</v>
          </cell>
          <cell r="P40">
            <v>-3.4188034188034178E-2</v>
          </cell>
          <cell r="Q40">
            <v>373</v>
          </cell>
          <cell r="R40">
            <v>375</v>
          </cell>
          <cell r="S40">
            <v>-5.3333333333333011E-3</v>
          </cell>
          <cell r="T40">
            <v>526</v>
          </cell>
          <cell r="U40">
            <v>550</v>
          </cell>
          <cell r="V40">
            <v>-4.3636363636363584E-2</v>
          </cell>
          <cell r="W40">
            <v>0</v>
          </cell>
          <cell r="X40">
            <v>550</v>
          </cell>
          <cell r="Y40">
            <v>-1</v>
          </cell>
        </row>
        <row r="41">
          <cell r="A41">
            <v>6.5</v>
          </cell>
          <cell r="B41">
            <v>100</v>
          </cell>
          <cell r="C41">
            <v>95</v>
          </cell>
          <cell r="D41">
            <v>5.2631578947368363E-2</v>
          </cell>
          <cell r="E41">
            <v>114</v>
          </cell>
          <cell r="F41">
            <v>109</v>
          </cell>
          <cell r="G41">
            <v>4.587155963302747E-2</v>
          </cell>
          <cell r="H41">
            <v>192</v>
          </cell>
          <cell r="I41">
            <v>192</v>
          </cell>
          <cell r="J41">
            <v>0</v>
          </cell>
          <cell r="K41">
            <v>233</v>
          </cell>
          <cell r="L41">
            <v>232</v>
          </cell>
          <cell r="M41">
            <v>4.3103448275862988E-3</v>
          </cell>
          <cell r="N41">
            <v>236</v>
          </cell>
          <cell r="O41">
            <v>244</v>
          </cell>
          <cell r="P41">
            <v>-3.2786885245901676E-2</v>
          </cell>
          <cell r="Q41">
            <v>388</v>
          </cell>
          <cell r="R41">
            <v>390</v>
          </cell>
          <cell r="S41">
            <v>-5.12820512820511E-3</v>
          </cell>
          <cell r="T41">
            <v>544</v>
          </cell>
          <cell r="U41">
            <v>568</v>
          </cell>
          <cell r="V41">
            <v>-4.2253521126760618E-2</v>
          </cell>
          <cell r="W41">
            <v>0</v>
          </cell>
          <cell r="X41">
            <v>568</v>
          </cell>
          <cell r="Y41">
            <v>-1</v>
          </cell>
        </row>
        <row r="42">
          <cell r="A42">
            <v>7</v>
          </cell>
          <cell r="B42">
            <v>103</v>
          </cell>
          <cell r="C42">
            <v>98</v>
          </cell>
          <cell r="D42">
            <v>5.1020408163265252E-2</v>
          </cell>
          <cell r="E42">
            <v>118</v>
          </cell>
          <cell r="F42">
            <v>113</v>
          </cell>
          <cell r="G42">
            <v>4.4247787610619538E-2</v>
          </cell>
          <cell r="H42">
            <v>197</v>
          </cell>
          <cell r="I42">
            <v>197</v>
          </cell>
          <cell r="J42">
            <v>0</v>
          </cell>
          <cell r="K42">
            <v>241</v>
          </cell>
          <cell r="L42">
            <v>240</v>
          </cell>
          <cell r="M42">
            <v>4.1666666666666519E-3</v>
          </cell>
          <cell r="N42">
            <v>246</v>
          </cell>
          <cell r="O42">
            <v>254</v>
          </cell>
          <cell r="P42">
            <v>-3.1496062992126039E-2</v>
          </cell>
          <cell r="Q42">
            <v>403</v>
          </cell>
          <cell r="R42">
            <v>405</v>
          </cell>
          <cell r="S42">
            <v>-4.9382716049383157E-3</v>
          </cell>
          <cell r="T42">
            <v>562</v>
          </cell>
          <cell r="U42">
            <v>586</v>
          </cell>
          <cell r="V42">
            <v>-4.095563139931746E-2</v>
          </cell>
          <cell r="W42">
            <v>0</v>
          </cell>
          <cell r="X42">
            <v>586</v>
          </cell>
          <cell r="Y42">
            <v>-1</v>
          </cell>
        </row>
        <row r="43">
          <cell r="A43">
            <v>7.5</v>
          </cell>
          <cell r="B43">
            <v>106</v>
          </cell>
          <cell r="C43">
            <v>101</v>
          </cell>
          <cell r="D43">
            <v>4.9504950495049549E-2</v>
          </cell>
          <cell r="E43">
            <v>122</v>
          </cell>
          <cell r="F43">
            <v>117</v>
          </cell>
          <cell r="G43">
            <v>4.2735042735042805E-2</v>
          </cell>
          <cell r="H43">
            <v>202</v>
          </cell>
          <cell r="I43">
            <v>202</v>
          </cell>
          <cell r="J43">
            <v>0</v>
          </cell>
          <cell r="K43">
            <v>249</v>
          </cell>
          <cell r="L43">
            <v>248</v>
          </cell>
          <cell r="M43">
            <v>4.0322580645162365E-3</v>
          </cell>
          <cell r="N43">
            <v>256</v>
          </cell>
          <cell r="O43">
            <v>264</v>
          </cell>
          <cell r="P43">
            <v>-3.0303030303030276E-2</v>
          </cell>
          <cell r="Q43">
            <v>418</v>
          </cell>
          <cell r="R43">
            <v>420</v>
          </cell>
          <cell r="S43">
            <v>-4.761904761904745E-3</v>
          </cell>
          <cell r="T43">
            <v>580</v>
          </cell>
          <cell r="U43">
            <v>604</v>
          </cell>
          <cell r="V43">
            <v>-3.9735099337748325E-2</v>
          </cell>
          <cell r="W43">
            <v>0</v>
          </cell>
          <cell r="X43">
            <v>604</v>
          </cell>
          <cell r="Y43">
            <v>-1</v>
          </cell>
        </row>
        <row r="44">
          <cell r="A44">
            <v>8</v>
          </cell>
          <cell r="B44">
            <v>109</v>
          </cell>
          <cell r="C44">
            <v>104</v>
          </cell>
          <cell r="D44">
            <v>4.8076923076923128E-2</v>
          </cell>
          <cell r="E44">
            <v>126</v>
          </cell>
          <cell r="F44">
            <v>121</v>
          </cell>
          <cell r="G44">
            <v>4.1322314049586861E-2</v>
          </cell>
          <cell r="H44">
            <v>207</v>
          </cell>
          <cell r="I44">
            <v>207</v>
          </cell>
          <cell r="J44">
            <v>0</v>
          </cell>
          <cell r="K44">
            <v>257</v>
          </cell>
          <cell r="L44">
            <v>256</v>
          </cell>
          <cell r="M44">
            <v>3.90625E-3</v>
          </cell>
          <cell r="N44">
            <v>266</v>
          </cell>
          <cell r="O44">
            <v>274</v>
          </cell>
          <cell r="P44">
            <v>-2.9197080291970767E-2</v>
          </cell>
          <cell r="Q44">
            <v>433</v>
          </cell>
          <cell r="R44">
            <v>435</v>
          </cell>
          <cell r="S44">
            <v>-4.5977011494252595E-3</v>
          </cell>
          <cell r="T44">
            <v>598</v>
          </cell>
          <cell r="U44">
            <v>622</v>
          </cell>
          <cell r="V44">
            <v>-3.8585209003215382E-2</v>
          </cell>
          <cell r="W44">
            <v>0</v>
          </cell>
          <cell r="X44">
            <v>622</v>
          </cell>
          <cell r="Y44">
            <v>-1</v>
          </cell>
        </row>
        <row r="45">
          <cell r="A45">
            <v>8.5</v>
          </cell>
          <cell r="B45">
            <v>112</v>
          </cell>
          <cell r="C45">
            <v>107</v>
          </cell>
          <cell r="D45">
            <v>4.6728971962616717E-2</v>
          </cell>
          <cell r="E45">
            <v>130</v>
          </cell>
          <cell r="F45">
            <v>125</v>
          </cell>
          <cell r="G45">
            <v>4.0000000000000036E-2</v>
          </cell>
          <cell r="H45">
            <v>212</v>
          </cell>
          <cell r="I45">
            <v>212</v>
          </cell>
          <cell r="J45">
            <v>0</v>
          </cell>
          <cell r="K45">
            <v>265</v>
          </cell>
          <cell r="L45">
            <v>264</v>
          </cell>
          <cell r="M45">
            <v>3.7878787878788955E-3</v>
          </cell>
          <cell r="N45">
            <v>276</v>
          </cell>
          <cell r="O45">
            <v>284</v>
          </cell>
          <cell r="P45">
            <v>-2.8169014084507005E-2</v>
          </cell>
          <cell r="Q45">
            <v>448</v>
          </cell>
          <cell r="R45">
            <v>450</v>
          </cell>
          <cell r="S45">
            <v>-4.4444444444444731E-3</v>
          </cell>
          <cell r="T45">
            <v>616</v>
          </cell>
          <cell r="U45">
            <v>640</v>
          </cell>
          <cell r="V45">
            <v>-3.7499999999999978E-2</v>
          </cell>
          <cell r="W45">
            <v>0</v>
          </cell>
          <cell r="X45">
            <v>640</v>
          </cell>
          <cell r="Y45">
            <v>-1</v>
          </cell>
        </row>
        <row r="46">
          <cell r="A46">
            <v>9</v>
          </cell>
          <cell r="B46">
            <v>115</v>
          </cell>
          <cell r="C46">
            <v>110</v>
          </cell>
          <cell r="D46">
            <v>4.5454545454545414E-2</v>
          </cell>
          <cell r="E46">
            <v>134</v>
          </cell>
          <cell r="F46">
            <v>129</v>
          </cell>
          <cell r="G46">
            <v>3.8759689922480689E-2</v>
          </cell>
          <cell r="H46">
            <v>217</v>
          </cell>
          <cell r="I46">
            <v>217</v>
          </cell>
          <cell r="J46">
            <v>0</v>
          </cell>
          <cell r="K46">
            <v>273</v>
          </cell>
          <cell r="L46">
            <v>272</v>
          </cell>
          <cell r="M46">
            <v>3.6764705882352811E-3</v>
          </cell>
          <cell r="N46">
            <v>286</v>
          </cell>
          <cell r="O46">
            <v>294</v>
          </cell>
          <cell r="P46">
            <v>-2.7210884353741527E-2</v>
          </cell>
          <cell r="Q46">
            <v>463</v>
          </cell>
          <cell r="R46">
            <v>465</v>
          </cell>
          <cell r="S46">
            <v>-4.3010752688171783E-3</v>
          </cell>
          <cell r="T46">
            <v>634</v>
          </cell>
          <cell r="U46">
            <v>658</v>
          </cell>
          <cell r="V46">
            <v>-3.6474164133738607E-2</v>
          </cell>
          <cell r="W46">
            <v>0</v>
          </cell>
          <cell r="X46">
            <v>658</v>
          </cell>
          <cell r="Y46">
            <v>-1</v>
          </cell>
        </row>
        <row r="47">
          <cell r="A47">
            <v>9.5</v>
          </cell>
          <cell r="B47">
            <v>118</v>
          </cell>
          <cell r="C47">
            <v>113</v>
          </cell>
          <cell r="D47">
            <v>4.4247787610619538E-2</v>
          </cell>
          <cell r="E47">
            <v>138</v>
          </cell>
          <cell r="F47">
            <v>133</v>
          </cell>
          <cell r="G47">
            <v>3.7593984962406068E-2</v>
          </cell>
          <cell r="H47">
            <v>222</v>
          </cell>
          <cell r="I47">
            <v>222</v>
          </cell>
          <cell r="J47">
            <v>0</v>
          </cell>
          <cell r="K47">
            <v>281</v>
          </cell>
          <cell r="L47">
            <v>280</v>
          </cell>
          <cell r="M47">
            <v>3.5714285714285587E-3</v>
          </cell>
          <cell r="N47">
            <v>296</v>
          </cell>
          <cell r="O47">
            <v>304</v>
          </cell>
          <cell r="P47">
            <v>-2.6315789473684181E-2</v>
          </cell>
          <cell r="Q47">
            <v>478</v>
          </cell>
          <cell r="R47">
            <v>480</v>
          </cell>
          <cell r="S47">
            <v>-4.1666666666666519E-3</v>
          </cell>
          <cell r="T47">
            <v>652</v>
          </cell>
          <cell r="U47">
            <v>676</v>
          </cell>
          <cell r="V47">
            <v>-3.5502958579881616E-2</v>
          </cell>
          <cell r="W47">
            <v>0</v>
          </cell>
          <cell r="X47">
            <v>676</v>
          </cell>
          <cell r="Y47">
            <v>-1</v>
          </cell>
        </row>
        <row r="48">
          <cell r="A48">
            <v>10</v>
          </cell>
          <cell r="B48">
            <v>121</v>
          </cell>
          <cell r="C48">
            <v>116</v>
          </cell>
          <cell r="D48">
            <v>4.31034482758621E-2</v>
          </cell>
          <cell r="E48">
            <v>142</v>
          </cell>
          <cell r="F48">
            <v>137</v>
          </cell>
          <cell r="G48">
            <v>3.649635036496357E-2</v>
          </cell>
          <cell r="H48">
            <v>227</v>
          </cell>
          <cell r="I48">
            <v>227</v>
          </cell>
          <cell r="J48">
            <v>0</v>
          </cell>
          <cell r="K48">
            <v>289</v>
          </cell>
          <cell r="L48">
            <v>288</v>
          </cell>
          <cell r="M48">
            <v>3.4722222222223209E-3</v>
          </cell>
          <cell r="N48">
            <v>306</v>
          </cell>
          <cell r="O48">
            <v>314</v>
          </cell>
          <cell r="P48">
            <v>-2.5477707006369421E-2</v>
          </cell>
          <cell r="Q48">
            <v>493</v>
          </cell>
          <cell r="R48">
            <v>495</v>
          </cell>
          <cell r="S48">
            <v>-4.0404040404040664E-3</v>
          </cell>
          <cell r="T48">
            <v>670</v>
          </cell>
          <cell r="U48">
            <v>694</v>
          </cell>
          <cell r="V48">
            <v>-3.458213256484155E-2</v>
          </cell>
          <cell r="W48">
            <v>0</v>
          </cell>
          <cell r="X48">
            <v>694</v>
          </cell>
          <cell r="Y48">
            <v>-1</v>
          </cell>
        </row>
        <row r="49">
          <cell r="A49">
            <v>11</v>
          </cell>
          <cell r="B49">
            <v>124</v>
          </cell>
          <cell r="C49">
            <v>119</v>
          </cell>
          <cell r="D49">
            <v>4.2016806722689148E-2</v>
          </cell>
          <cell r="E49">
            <v>147</v>
          </cell>
          <cell r="F49">
            <v>142</v>
          </cell>
          <cell r="G49">
            <v>3.5211267605633756E-2</v>
          </cell>
          <cell r="H49">
            <v>235</v>
          </cell>
          <cell r="I49">
            <v>235</v>
          </cell>
          <cell r="J49">
            <v>0</v>
          </cell>
          <cell r="K49">
            <v>298</v>
          </cell>
          <cell r="L49">
            <v>297</v>
          </cell>
          <cell r="M49">
            <v>3.3670033670034627E-3</v>
          </cell>
          <cell r="N49">
            <v>317</v>
          </cell>
          <cell r="O49">
            <v>326</v>
          </cell>
          <cell r="P49">
            <v>-2.7607361963190136E-2</v>
          </cell>
          <cell r="Q49">
            <v>509</v>
          </cell>
          <cell r="R49">
            <v>511</v>
          </cell>
          <cell r="S49">
            <v>-3.9138943248532287E-3</v>
          </cell>
          <cell r="T49">
            <v>690</v>
          </cell>
          <cell r="U49">
            <v>714</v>
          </cell>
          <cell r="V49">
            <v>-3.3613445378151252E-2</v>
          </cell>
          <cell r="W49">
            <v>0</v>
          </cell>
          <cell r="X49">
            <v>714</v>
          </cell>
          <cell r="Y49">
            <v>-1</v>
          </cell>
        </row>
        <row r="50">
          <cell r="A50">
            <v>12</v>
          </cell>
          <cell r="B50">
            <v>127</v>
          </cell>
          <cell r="C50">
            <v>122</v>
          </cell>
          <cell r="D50">
            <v>4.0983606557376984E-2</v>
          </cell>
          <cell r="E50">
            <v>152</v>
          </cell>
          <cell r="F50">
            <v>147</v>
          </cell>
          <cell r="G50">
            <v>3.4013605442176909E-2</v>
          </cell>
          <cell r="H50">
            <v>243</v>
          </cell>
          <cell r="I50">
            <v>243</v>
          </cell>
          <cell r="J50">
            <v>0</v>
          </cell>
          <cell r="K50">
            <v>307</v>
          </cell>
          <cell r="L50">
            <v>306</v>
          </cell>
          <cell r="M50">
            <v>3.2679738562091387E-3</v>
          </cell>
          <cell r="N50">
            <v>328</v>
          </cell>
          <cell r="O50">
            <v>338</v>
          </cell>
          <cell r="P50">
            <v>-2.9585798816568087E-2</v>
          </cell>
          <cell r="Q50">
            <v>525</v>
          </cell>
          <cell r="R50">
            <v>527</v>
          </cell>
          <cell r="S50">
            <v>-3.7950664136622292E-3</v>
          </cell>
          <cell r="T50">
            <v>710</v>
          </cell>
          <cell r="U50">
            <v>734</v>
          </cell>
          <cell r="V50">
            <v>-3.2697547683923744E-2</v>
          </cell>
          <cell r="W50">
            <v>0</v>
          </cell>
          <cell r="X50">
            <v>734</v>
          </cell>
          <cell r="Y50">
            <v>-1</v>
          </cell>
        </row>
        <row r="51">
          <cell r="A51">
            <v>13</v>
          </cell>
          <cell r="B51">
            <v>130</v>
          </cell>
          <cell r="C51">
            <v>125</v>
          </cell>
          <cell r="D51">
            <v>4.0000000000000036E-2</v>
          </cell>
          <cell r="E51">
            <v>157</v>
          </cell>
          <cell r="F51">
            <v>152</v>
          </cell>
          <cell r="G51">
            <v>3.289473684210531E-2</v>
          </cell>
          <cell r="H51">
            <v>251</v>
          </cell>
          <cell r="I51">
            <v>251</v>
          </cell>
          <cell r="J51">
            <v>0</v>
          </cell>
          <cell r="K51">
            <v>316</v>
          </cell>
          <cell r="L51">
            <v>315</v>
          </cell>
          <cell r="M51">
            <v>3.1746031746031633E-3</v>
          </cell>
          <cell r="N51">
            <v>339</v>
          </cell>
          <cell r="O51">
            <v>350</v>
          </cell>
          <cell r="P51">
            <v>-3.1428571428571472E-2</v>
          </cell>
          <cell r="Q51">
            <v>541</v>
          </cell>
          <cell r="R51">
            <v>543</v>
          </cell>
          <cell r="S51">
            <v>-3.6832412523020164E-3</v>
          </cell>
          <cell r="T51">
            <v>730</v>
          </cell>
          <cell r="U51">
            <v>754</v>
          </cell>
          <cell r="V51">
            <v>-3.1830238726790472E-2</v>
          </cell>
          <cell r="W51">
            <v>0</v>
          </cell>
          <cell r="X51">
            <v>754</v>
          </cell>
          <cell r="Y51">
            <v>-1</v>
          </cell>
        </row>
        <row r="52">
          <cell r="A52">
            <v>14</v>
          </cell>
          <cell r="B52">
            <v>133</v>
          </cell>
          <cell r="C52">
            <v>128</v>
          </cell>
          <cell r="D52">
            <v>3.90625E-2</v>
          </cell>
          <cell r="E52">
            <v>162</v>
          </cell>
          <cell r="F52">
            <v>157</v>
          </cell>
          <cell r="G52">
            <v>3.1847133757961776E-2</v>
          </cell>
          <cell r="H52">
            <v>259</v>
          </cell>
          <cell r="I52">
            <v>259</v>
          </cell>
          <cell r="J52">
            <v>0</v>
          </cell>
          <cell r="K52">
            <v>325</v>
          </cell>
          <cell r="L52">
            <v>324</v>
          </cell>
          <cell r="M52">
            <v>3.0864197530864335E-3</v>
          </cell>
          <cell r="N52">
            <v>350</v>
          </cell>
          <cell r="O52">
            <v>362</v>
          </cell>
          <cell r="P52">
            <v>-3.3149171270718258E-2</v>
          </cell>
          <cell r="Q52">
            <v>557</v>
          </cell>
          <cell r="R52">
            <v>559</v>
          </cell>
          <cell r="S52">
            <v>-3.5778175313059268E-3</v>
          </cell>
          <cell r="T52">
            <v>750</v>
          </cell>
          <cell r="U52">
            <v>774</v>
          </cell>
          <cell r="V52">
            <v>-3.1007751937984551E-2</v>
          </cell>
          <cell r="W52">
            <v>0</v>
          </cell>
          <cell r="X52">
            <v>774</v>
          </cell>
          <cell r="Y52">
            <v>-1</v>
          </cell>
        </row>
        <row r="53">
          <cell r="A53">
            <v>15</v>
          </cell>
          <cell r="B53">
            <v>136</v>
          </cell>
          <cell r="C53">
            <v>131</v>
          </cell>
          <cell r="D53">
            <v>3.8167938931297662E-2</v>
          </cell>
          <cell r="E53">
            <v>167</v>
          </cell>
          <cell r="F53">
            <v>162</v>
          </cell>
          <cell r="G53">
            <v>3.0864197530864113E-2</v>
          </cell>
          <cell r="H53">
            <v>267</v>
          </cell>
          <cell r="I53">
            <v>267</v>
          </cell>
          <cell r="J53">
            <v>0</v>
          </cell>
          <cell r="K53">
            <v>334</v>
          </cell>
          <cell r="L53">
            <v>333</v>
          </cell>
          <cell r="M53">
            <v>3.0030030030030463E-3</v>
          </cell>
          <cell r="N53">
            <v>361</v>
          </cell>
          <cell r="O53">
            <v>374</v>
          </cell>
          <cell r="P53">
            <v>-3.4759358288770081E-2</v>
          </cell>
          <cell r="Q53">
            <v>573</v>
          </cell>
          <cell r="R53">
            <v>575</v>
          </cell>
          <cell r="S53">
            <v>-3.4782608695652639E-3</v>
          </cell>
          <cell r="T53">
            <v>770</v>
          </cell>
          <cell r="U53">
            <v>794</v>
          </cell>
          <cell r="V53">
            <v>-3.0226700251889116E-2</v>
          </cell>
          <cell r="W53">
            <v>0</v>
          </cell>
          <cell r="X53">
            <v>794</v>
          </cell>
          <cell r="Y53">
            <v>-1</v>
          </cell>
        </row>
        <row r="54">
          <cell r="A54">
            <v>16</v>
          </cell>
          <cell r="B54">
            <v>139</v>
          </cell>
          <cell r="C54">
            <v>134</v>
          </cell>
          <cell r="D54">
            <v>3.7313432835820892E-2</v>
          </cell>
          <cell r="E54">
            <v>172</v>
          </cell>
          <cell r="F54">
            <v>167</v>
          </cell>
          <cell r="G54">
            <v>2.9940119760478945E-2</v>
          </cell>
          <cell r="H54">
            <v>275</v>
          </cell>
          <cell r="I54">
            <v>275</v>
          </cell>
          <cell r="J54">
            <v>0</v>
          </cell>
          <cell r="K54">
            <v>343</v>
          </cell>
          <cell r="L54">
            <v>342</v>
          </cell>
          <cell r="M54">
            <v>2.9239766081872176E-3</v>
          </cell>
          <cell r="N54">
            <v>372</v>
          </cell>
          <cell r="O54">
            <v>386</v>
          </cell>
          <cell r="P54">
            <v>-3.6269430051813489E-2</v>
          </cell>
          <cell r="Q54">
            <v>589</v>
          </cell>
          <cell r="R54">
            <v>591</v>
          </cell>
          <cell r="S54">
            <v>-3.3840947546531774E-3</v>
          </cell>
          <cell r="T54">
            <v>790</v>
          </cell>
          <cell r="U54">
            <v>814</v>
          </cell>
          <cell r="V54">
            <v>-2.9484029484029506E-2</v>
          </cell>
          <cell r="W54">
            <v>0</v>
          </cell>
          <cell r="X54">
            <v>814</v>
          </cell>
          <cell r="Y54">
            <v>-1</v>
          </cell>
        </row>
        <row r="55">
          <cell r="A55">
            <v>17</v>
          </cell>
          <cell r="B55">
            <v>142</v>
          </cell>
          <cell r="C55">
            <v>137</v>
          </cell>
          <cell r="D55">
            <v>3.649635036496357E-2</v>
          </cell>
          <cell r="E55">
            <v>177</v>
          </cell>
          <cell r="F55">
            <v>172</v>
          </cell>
          <cell r="G55">
            <v>2.9069767441860517E-2</v>
          </cell>
          <cell r="H55">
            <v>283</v>
          </cell>
          <cell r="I55">
            <v>283</v>
          </cell>
          <cell r="J55">
            <v>0</v>
          </cell>
          <cell r="K55">
            <v>352</v>
          </cell>
          <cell r="L55">
            <v>351</v>
          </cell>
          <cell r="M55">
            <v>2.8490028490029129E-3</v>
          </cell>
          <cell r="N55">
            <v>383</v>
          </cell>
          <cell r="O55">
            <v>398</v>
          </cell>
          <cell r="P55">
            <v>-3.7688442211055273E-2</v>
          </cell>
          <cell r="Q55">
            <v>605</v>
          </cell>
          <cell r="R55">
            <v>607</v>
          </cell>
          <cell r="S55">
            <v>-3.2948929159802853E-3</v>
          </cell>
          <cell r="T55">
            <v>810</v>
          </cell>
          <cell r="U55">
            <v>834</v>
          </cell>
          <cell r="V55">
            <v>-2.877697841726623E-2</v>
          </cell>
          <cell r="W55">
            <v>0</v>
          </cell>
          <cell r="X55">
            <v>834</v>
          </cell>
          <cell r="Y55">
            <v>-1</v>
          </cell>
        </row>
        <row r="56">
          <cell r="A56">
            <v>18</v>
          </cell>
          <cell r="B56">
            <v>145</v>
          </cell>
          <cell r="C56">
            <v>140</v>
          </cell>
          <cell r="D56">
            <v>3.5714285714285809E-2</v>
          </cell>
          <cell r="E56">
            <v>182</v>
          </cell>
          <cell r="F56">
            <v>177</v>
          </cell>
          <cell r="G56">
            <v>2.8248587570621542E-2</v>
          </cell>
          <cell r="H56">
            <v>291</v>
          </cell>
          <cell r="I56">
            <v>291</v>
          </cell>
          <cell r="J56">
            <v>0</v>
          </cell>
          <cell r="K56">
            <v>361</v>
          </cell>
          <cell r="L56">
            <v>360</v>
          </cell>
          <cell r="M56">
            <v>2.7777777777777679E-3</v>
          </cell>
          <cell r="N56">
            <v>394</v>
          </cell>
          <cell r="O56">
            <v>410</v>
          </cell>
          <cell r="P56">
            <v>-3.9024390243902474E-2</v>
          </cell>
          <cell r="Q56">
            <v>621</v>
          </cell>
          <cell r="R56">
            <v>623</v>
          </cell>
          <cell r="S56">
            <v>-3.2102728731941976E-3</v>
          </cell>
          <cell r="T56">
            <v>830</v>
          </cell>
          <cell r="U56">
            <v>854</v>
          </cell>
          <cell r="V56">
            <v>-2.8103044496487151E-2</v>
          </cell>
          <cell r="W56">
            <v>0</v>
          </cell>
          <cell r="X56">
            <v>854</v>
          </cell>
          <cell r="Y56">
            <v>-1</v>
          </cell>
        </row>
        <row r="57">
          <cell r="A57">
            <v>19</v>
          </cell>
          <cell r="B57">
            <v>148</v>
          </cell>
          <cell r="C57">
            <v>143</v>
          </cell>
          <cell r="D57">
            <v>3.4965034965035002E-2</v>
          </cell>
          <cell r="E57">
            <v>187</v>
          </cell>
          <cell r="F57">
            <v>182</v>
          </cell>
          <cell r="G57">
            <v>2.7472527472527375E-2</v>
          </cell>
          <cell r="H57">
            <v>299</v>
          </cell>
          <cell r="I57">
            <v>299</v>
          </cell>
          <cell r="J57">
            <v>0</v>
          </cell>
          <cell r="K57">
            <v>370</v>
          </cell>
          <cell r="L57">
            <v>369</v>
          </cell>
          <cell r="M57">
            <v>2.7100271002709064E-3</v>
          </cell>
          <cell r="N57">
            <v>405</v>
          </cell>
          <cell r="O57">
            <v>422</v>
          </cell>
          <cell r="P57">
            <v>-4.0284360189573487E-2</v>
          </cell>
          <cell r="Q57">
            <v>637</v>
          </cell>
          <cell r="R57">
            <v>639</v>
          </cell>
          <cell r="S57">
            <v>-3.129890453834161E-3</v>
          </cell>
          <cell r="T57">
            <v>850</v>
          </cell>
          <cell r="U57">
            <v>874</v>
          </cell>
          <cell r="V57">
            <v>-2.7459954233409634E-2</v>
          </cell>
          <cell r="W57">
            <v>0</v>
          </cell>
          <cell r="X57">
            <v>874</v>
          </cell>
          <cell r="Y57">
            <v>-1</v>
          </cell>
        </row>
        <row r="58">
          <cell r="A58">
            <v>20</v>
          </cell>
          <cell r="B58">
            <v>151</v>
          </cell>
          <cell r="C58">
            <v>146</v>
          </cell>
          <cell r="D58">
            <v>3.4246575342465668E-2</v>
          </cell>
          <cell r="E58">
            <v>192</v>
          </cell>
          <cell r="F58">
            <v>187</v>
          </cell>
          <cell r="G58">
            <v>2.673796791443861E-2</v>
          </cell>
          <cell r="H58">
            <v>307</v>
          </cell>
          <cell r="I58">
            <v>307</v>
          </cell>
          <cell r="J58">
            <v>0</v>
          </cell>
          <cell r="K58">
            <v>379</v>
          </cell>
          <cell r="L58">
            <v>378</v>
          </cell>
          <cell r="M58">
            <v>2.6455026455025621E-3</v>
          </cell>
          <cell r="N58">
            <v>416</v>
          </cell>
          <cell r="O58">
            <v>434</v>
          </cell>
          <cell r="P58">
            <v>-4.1474654377880227E-2</v>
          </cell>
          <cell r="Q58">
            <v>653</v>
          </cell>
          <cell r="R58">
            <v>655</v>
          </cell>
          <cell r="S58">
            <v>-3.0534351145038441E-3</v>
          </cell>
          <cell r="T58">
            <v>870</v>
          </cell>
          <cell r="U58">
            <v>894</v>
          </cell>
          <cell r="V58">
            <v>-2.6845637583892579E-2</v>
          </cell>
          <cell r="W58">
            <v>0</v>
          </cell>
          <cell r="X58">
            <v>894</v>
          </cell>
          <cell r="Y58">
            <v>-1</v>
          </cell>
        </row>
        <row r="59">
          <cell r="A59">
            <v>25</v>
          </cell>
          <cell r="B59">
            <v>166</v>
          </cell>
          <cell r="C59">
            <v>161</v>
          </cell>
          <cell r="D59">
            <v>3.105590062111796E-2</v>
          </cell>
          <cell r="E59">
            <v>217</v>
          </cell>
          <cell r="F59">
            <v>212</v>
          </cell>
          <cell r="G59">
            <v>2.3584905660377409E-2</v>
          </cell>
          <cell r="H59">
            <v>347</v>
          </cell>
          <cell r="I59">
            <v>347</v>
          </cell>
          <cell r="J59">
            <v>0</v>
          </cell>
          <cell r="K59">
            <v>424</v>
          </cell>
          <cell r="L59">
            <v>423</v>
          </cell>
          <cell r="M59">
            <v>2.3640661938533203E-3</v>
          </cell>
          <cell r="N59">
            <v>471</v>
          </cell>
          <cell r="O59">
            <v>494</v>
          </cell>
          <cell r="P59">
            <v>-4.6558704453441346E-2</v>
          </cell>
          <cell r="Q59">
            <v>733</v>
          </cell>
          <cell r="R59">
            <v>735</v>
          </cell>
          <cell r="S59">
            <v>-2.7210884353741083E-3</v>
          </cell>
          <cell r="T59">
            <v>970</v>
          </cell>
          <cell r="U59">
            <v>994</v>
          </cell>
          <cell r="V59">
            <v>-2.4144869215291798E-2</v>
          </cell>
          <cell r="W59">
            <v>0</v>
          </cell>
          <cell r="X59">
            <v>994</v>
          </cell>
          <cell r="Y59">
            <v>-1</v>
          </cell>
        </row>
        <row r="60">
          <cell r="A60">
            <v>30</v>
          </cell>
          <cell r="B60">
            <v>181</v>
          </cell>
          <cell r="C60">
            <v>176</v>
          </cell>
          <cell r="D60">
            <v>2.8409090909090828E-2</v>
          </cell>
          <cell r="E60">
            <v>242</v>
          </cell>
          <cell r="F60">
            <v>237</v>
          </cell>
          <cell r="G60">
            <v>2.1097046413502074E-2</v>
          </cell>
          <cell r="H60">
            <v>387</v>
          </cell>
          <cell r="I60">
            <v>387</v>
          </cell>
          <cell r="J60">
            <v>0</v>
          </cell>
          <cell r="K60">
            <v>469</v>
          </cell>
          <cell r="L60">
            <v>468</v>
          </cell>
          <cell r="M60">
            <v>2.1367521367521292E-3</v>
          </cell>
          <cell r="N60">
            <v>526</v>
          </cell>
          <cell r="O60">
            <v>554</v>
          </cell>
          <cell r="P60">
            <v>-5.0541516245487417E-2</v>
          </cell>
          <cell r="Q60">
            <v>813</v>
          </cell>
          <cell r="R60">
            <v>815</v>
          </cell>
          <cell r="S60">
            <v>-2.4539877300613355E-3</v>
          </cell>
          <cell r="T60">
            <v>1070</v>
          </cell>
          <cell r="U60">
            <v>1094</v>
          </cell>
          <cell r="V60">
            <v>-2.1937842778793404E-2</v>
          </cell>
          <cell r="W60">
            <v>0</v>
          </cell>
          <cell r="X60">
            <v>1094</v>
          </cell>
          <cell r="Y60">
            <v>-1</v>
          </cell>
        </row>
        <row r="61">
          <cell r="A61">
            <v>50</v>
          </cell>
          <cell r="B61">
            <v>241</v>
          </cell>
          <cell r="C61">
            <v>236</v>
          </cell>
          <cell r="D61">
            <v>2.1186440677966045E-2</v>
          </cell>
          <cell r="E61">
            <v>342</v>
          </cell>
          <cell r="F61">
            <v>337</v>
          </cell>
          <cell r="G61">
            <v>1.4836795252225476E-2</v>
          </cell>
          <cell r="H61">
            <v>547</v>
          </cell>
          <cell r="I61">
            <v>547</v>
          </cell>
          <cell r="J61">
            <v>0</v>
          </cell>
          <cell r="K61">
            <v>649</v>
          </cell>
          <cell r="L61">
            <v>648</v>
          </cell>
          <cell r="M61">
            <v>1.5432098765431057E-3</v>
          </cell>
          <cell r="N61">
            <v>746</v>
          </cell>
          <cell r="O61">
            <v>794</v>
          </cell>
          <cell r="P61">
            <v>-6.0453400503778343E-2</v>
          </cell>
          <cell r="Q61">
            <v>1133</v>
          </cell>
          <cell r="R61">
            <v>1135</v>
          </cell>
          <cell r="S61">
            <v>-1.7621145374449032E-3</v>
          </cell>
          <cell r="T61">
            <v>1470</v>
          </cell>
          <cell r="U61">
            <v>1494</v>
          </cell>
          <cell r="V61">
            <v>-1.6064257028112428E-2</v>
          </cell>
          <cell r="W61">
            <v>0</v>
          </cell>
          <cell r="X61">
            <v>1494</v>
          </cell>
          <cell r="Y61">
            <v>-1</v>
          </cell>
        </row>
        <row r="62">
          <cell r="A62">
            <v>75</v>
          </cell>
          <cell r="B62">
            <v>316</v>
          </cell>
          <cell r="C62">
            <v>311</v>
          </cell>
          <cell r="D62">
            <v>1.6077170418006492E-2</v>
          </cell>
          <cell r="E62">
            <v>467</v>
          </cell>
          <cell r="F62">
            <v>462</v>
          </cell>
          <cell r="G62">
            <v>1.0822510822510845E-2</v>
          </cell>
          <cell r="H62">
            <v>747</v>
          </cell>
          <cell r="I62">
            <v>747</v>
          </cell>
          <cell r="J62">
            <v>0</v>
          </cell>
          <cell r="K62">
            <v>874</v>
          </cell>
          <cell r="L62">
            <v>873</v>
          </cell>
          <cell r="M62">
            <v>1.1454753722794919E-3</v>
          </cell>
          <cell r="N62">
            <v>1021</v>
          </cell>
          <cell r="O62">
            <v>1094</v>
          </cell>
          <cell r="P62">
            <v>-6.6727605118830025E-2</v>
          </cell>
          <cell r="Q62">
            <v>1533</v>
          </cell>
          <cell r="R62">
            <v>1535</v>
          </cell>
          <cell r="S62">
            <v>-1.3029315960911836E-3</v>
          </cell>
          <cell r="T62">
            <v>1970</v>
          </cell>
          <cell r="U62">
            <v>1994</v>
          </cell>
          <cell r="V62">
            <v>-1.2036108324974926E-2</v>
          </cell>
          <cell r="W62">
            <v>0</v>
          </cell>
          <cell r="X62">
            <v>1994</v>
          </cell>
          <cell r="Y62">
            <v>-1</v>
          </cell>
        </row>
        <row r="63">
          <cell r="A63">
            <v>100</v>
          </cell>
          <cell r="B63">
            <v>391</v>
          </cell>
          <cell r="C63">
            <v>386</v>
          </cell>
          <cell r="D63">
            <v>1.2953367875647714E-2</v>
          </cell>
          <cell r="E63">
            <v>592</v>
          </cell>
          <cell r="F63">
            <v>587</v>
          </cell>
          <cell r="G63">
            <v>8.5178875638840523E-3</v>
          </cell>
          <cell r="H63">
            <v>947</v>
          </cell>
          <cell r="I63">
            <v>947</v>
          </cell>
          <cell r="J63">
            <v>0</v>
          </cell>
          <cell r="K63">
            <v>1099</v>
          </cell>
          <cell r="L63">
            <v>1098</v>
          </cell>
          <cell r="M63">
            <v>9.1074681238612065E-4</v>
          </cell>
          <cell r="N63">
            <v>1296</v>
          </cell>
          <cell r="O63">
            <v>1394</v>
          </cell>
          <cell r="P63">
            <v>-7.030129124820661E-2</v>
          </cell>
          <cell r="Q63">
            <v>1933</v>
          </cell>
          <cell r="R63">
            <v>1935</v>
          </cell>
          <cell r="S63">
            <v>-1.0335917312661591E-3</v>
          </cell>
          <cell r="T63">
            <v>2470</v>
          </cell>
          <cell r="U63">
            <v>2494</v>
          </cell>
          <cell r="V63">
            <v>-9.6230954290297266E-3</v>
          </cell>
          <cell r="W63">
            <v>0</v>
          </cell>
          <cell r="X63">
            <v>2494</v>
          </cell>
          <cell r="Y63">
            <v>-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L233"/>
  <sheetViews>
    <sheetView tabSelected="1" workbookViewId="0">
      <selection activeCell="R6" sqref="R6"/>
    </sheetView>
  </sheetViews>
  <sheetFormatPr defaultColWidth="8.875" defaultRowHeight="14.25"/>
  <cols>
    <col min="1" max="10" width="8.875" style="23"/>
    <col min="11" max="11" width="10.125" style="23" customWidth="1"/>
    <col min="12" max="16384" width="8.875" style="23"/>
  </cols>
  <sheetData>
    <row r="1" spans="1:12" s="2" customFormat="1" ht="50.25" customHeight="1">
      <c r="A1" s="49" t="s">
        <v>42</v>
      </c>
      <c r="B1" s="50"/>
      <c r="C1" s="50"/>
      <c r="D1" s="50"/>
      <c r="E1" s="50"/>
      <c r="F1" s="50"/>
      <c r="G1" s="50"/>
      <c r="H1" s="50"/>
      <c r="I1" s="51"/>
      <c r="J1" s="51"/>
      <c r="K1"/>
      <c r="L1" s="1"/>
    </row>
    <row r="2" spans="1:12" s="2" customFormat="1" ht="16.5">
      <c r="A2" s="52" t="s">
        <v>0</v>
      </c>
      <c r="B2" s="52"/>
      <c r="C2" s="52"/>
      <c r="D2" s="52"/>
      <c r="E2" s="52"/>
      <c r="F2" s="52"/>
      <c r="G2" s="52"/>
      <c r="H2" s="52"/>
      <c r="I2" s="52"/>
      <c r="J2" s="52"/>
      <c r="K2" s="3"/>
      <c r="L2" s="3"/>
    </row>
    <row r="3" spans="1:12" s="2" customFormat="1" ht="16.5">
      <c r="A3" s="53" t="s">
        <v>43</v>
      </c>
      <c r="B3" s="53"/>
      <c r="C3" s="53"/>
      <c r="D3" s="53"/>
      <c r="E3" s="53"/>
      <c r="F3" s="53"/>
      <c r="G3" s="53"/>
      <c r="H3" s="53"/>
      <c r="I3" s="53"/>
      <c r="J3" s="53"/>
      <c r="K3" s="3"/>
      <c r="L3" s="4"/>
    </row>
    <row r="4" spans="1:12" s="2" customFormat="1" ht="15">
      <c r="A4" s="45" t="s">
        <v>1</v>
      </c>
      <c r="B4" s="27"/>
      <c r="C4" s="27"/>
      <c r="D4" s="27"/>
      <c r="E4" s="27"/>
      <c r="F4" s="27"/>
      <c r="G4" s="27"/>
      <c r="H4" s="27"/>
      <c r="I4" s="27"/>
      <c r="J4" s="27"/>
      <c r="K4" s="5"/>
      <c r="L4" s="3"/>
    </row>
    <row r="5" spans="1:12" s="2" customFormat="1" ht="42">
      <c r="A5" s="6" t="s">
        <v>2</v>
      </c>
      <c r="B5" s="54"/>
      <c r="C5" s="54"/>
      <c r="D5" s="7" t="s">
        <v>3</v>
      </c>
      <c r="E5" s="55"/>
      <c r="F5" s="55"/>
      <c r="G5" s="55"/>
      <c r="H5" s="55"/>
      <c r="I5" s="55"/>
      <c r="J5" s="55"/>
      <c r="K5" s="5"/>
      <c r="L5" s="3"/>
    </row>
    <row r="6" spans="1:12" s="2" customFormat="1" ht="42">
      <c r="A6" s="6" t="s">
        <v>4</v>
      </c>
      <c r="B6" s="55"/>
      <c r="C6" s="55"/>
      <c r="D6" s="55"/>
      <c r="E6" s="55"/>
      <c r="F6" s="55"/>
      <c r="G6" s="55"/>
      <c r="H6" s="6" t="s">
        <v>5</v>
      </c>
      <c r="I6" s="54"/>
      <c r="J6" s="54"/>
      <c r="K6" s="5"/>
      <c r="L6" s="3"/>
    </row>
    <row r="7" spans="1:12" s="2" customFormat="1" ht="42">
      <c r="A7" s="6" t="s">
        <v>6</v>
      </c>
      <c r="B7" s="46"/>
      <c r="C7" s="46"/>
      <c r="D7" s="6" t="s">
        <v>7</v>
      </c>
      <c r="E7" s="37"/>
      <c r="F7" s="37"/>
      <c r="G7" s="37"/>
      <c r="H7" s="8" t="s">
        <v>8</v>
      </c>
      <c r="I7" s="37"/>
      <c r="J7" s="37"/>
      <c r="K7" s="5"/>
      <c r="L7" s="3"/>
    </row>
    <row r="8" spans="1:12" s="2" customFormat="1" ht="15">
      <c r="A8" s="47" t="s">
        <v>9</v>
      </c>
      <c r="B8" s="48"/>
      <c r="C8" s="48"/>
      <c r="D8" s="48"/>
      <c r="E8" s="48"/>
      <c r="F8" s="48"/>
      <c r="G8" s="48"/>
      <c r="H8" s="48"/>
      <c r="I8" s="48"/>
      <c r="J8" s="48"/>
      <c r="K8" s="5"/>
      <c r="L8" s="3"/>
    </row>
    <row r="9" spans="1:12" s="2" customFormat="1" ht="71.25">
      <c r="A9" s="6" t="s">
        <v>10</v>
      </c>
      <c r="B9" s="46"/>
      <c r="C9" s="46"/>
      <c r="D9" s="46"/>
      <c r="E9" s="46"/>
      <c r="F9" s="46"/>
      <c r="G9" s="46"/>
      <c r="H9" s="46"/>
      <c r="I9" s="46"/>
      <c r="J9" s="46"/>
      <c r="K9" s="9"/>
      <c r="L9" s="10"/>
    </row>
    <row r="10" spans="1:12" s="2" customFormat="1" ht="42">
      <c r="A10" s="6" t="s">
        <v>11</v>
      </c>
      <c r="B10" s="46"/>
      <c r="C10" s="46"/>
      <c r="D10" s="46"/>
      <c r="E10" s="46"/>
      <c r="F10" s="46"/>
      <c r="G10" s="46"/>
      <c r="H10" s="6" t="s">
        <v>12</v>
      </c>
      <c r="I10" s="46"/>
      <c r="J10" s="46"/>
      <c r="K10" s="5"/>
      <c r="L10" s="3"/>
    </row>
    <row r="11" spans="1:12" s="2" customFormat="1" ht="42">
      <c r="A11" s="6" t="s">
        <v>6</v>
      </c>
      <c r="B11" s="46"/>
      <c r="C11" s="46"/>
      <c r="D11" s="6" t="s">
        <v>7</v>
      </c>
      <c r="E11" s="37"/>
      <c r="F11" s="37"/>
      <c r="G11" s="37"/>
      <c r="H11" s="8" t="s">
        <v>8</v>
      </c>
      <c r="I11" s="37"/>
      <c r="J11" s="37"/>
      <c r="K11" s="5"/>
      <c r="L11" s="3"/>
    </row>
    <row r="12" spans="1:12" s="2" customFormat="1" ht="15.75">
      <c r="A12" s="25"/>
      <c r="B12" s="25"/>
      <c r="C12" s="25"/>
      <c r="D12" s="25"/>
      <c r="E12" s="25"/>
      <c r="F12" s="25"/>
      <c r="G12" s="25"/>
      <c r="H12" s="25"/>
      <c r="I12" s="25"/>
      <c r="J12" s="25"/>
      <c r="K12" s="9"/>
      <c r="L12" s="10"/>
    </row>
    <row r="13" spans="1:12" s="2" customFormat="1" ht="15.75">
      <c r="A13" s="45" t="s">
        <v>13</v>
      </c>
      <c r="B13" s="27"/>
      <c r="C13" s="27"/>
      <c r="D13" s="27"/>
      <c r="E13" s="27"/>
      <c r="F13" s="27"/>
      <c r="G13" s="27"/>
      <c r="H13" s="27"/>
      <c r="I13" s="27"/>
      <c r="J13" s="27"/>
      <c r="K13" s="9" t="s">
        <v>14</v>
      </c>
      <c r="L13" s="10"/>
    </row>
    <row r="14" spans="1:12" s="2" customFormat="1" ht="42">
      <c r="A14" s="6" t="s">
        <v>15</v>
      </c>
      <c r="B14" s="40"/>
      <c r="C14" s="40"/>
      <c r="D14" s="6" t="s">
        <v>16</v>
      </c>
      <c r="E14" s="37"/>
      <c r="F14" s="37"/>
      <c r="G14" s="37"/>
      <c r="H14" s="37"/>
      <c r="I14" s="37"/>
      <c r="J14" s="37"/>
      <c r="K14" s="9"/>
      <c r="L14" s="10"/>
    </row>
    <row r="15" spans="1:12" s="2" customFormat="1" ht="58.5">
      <c r="A15" s="6" t="s">
        <v>17</v>
      </c>
      <c r="B15" s="40"/>
      <c r="C15" s="40"/>
      <c r="D15" s="11" t="s">
        <v>18</v>
      </c>
      <c r="E15" s="37"/>
      <c r="F15" s="37"/>
      <c r="G15" s="37"/>
      <c r="H15" s="6" t="s">
        <v>12</v>
      </c>
      <c r="I15" s="46"/>
      <c r="J15" s="46"/>
      <c r="K15" s="9"/>
      <c r="L15" s="10"/>
    </row>
    <row r="16" spans="1:12" s="2" customFormat="1" ht="42">
      <c r="A16" s="6" t="s">
        <v>19</v>
      </c>
      <c r="B16" s="40"/>
      <c r="C16" s="40"/>
      <c r="D16" s="6" t="s">
        <v>7</v>
      </c>
      <c r="E16" s="37"/>
      <c r="F16" s="37"/>
      <c r="G16" s="37"/>
      <c r="H16" s="8" t="s">
        <v>8</v>
      </c>
      <c r="I16" s="37"/>
      <c r="J16" s="37"/>
      <c r="K16" s="5"/>
      <c r="L16" s="3"/>
    </row>
    <row r="17" spans="1:12" s="2" customFormat="1" ht="15.75">
      <c r="A17" s="41"/>
      <c r="B17" s="41"/>
      <c r="C17" s="41"/>
      <c r="D17" s="41"/>
      <c r="E17" s="41"/>
      <c r="F17" s="41"/>
      <c r="G17" s="41"/>
      <c r="H17" s="41"/>
      <c r="I17" s="41"/>
      <c r="J17" s="41"/>
      <c r="K17" s="10"/>
      <c r="L17" s="10"/>
    </row>
    <row r="18" spans="1:12" s="2" customFormat="1" ht="15">
      <c r="A18" s="27" t="s">
        <v>20</v>
      </c>
      <c r="B18" s="27"/>
      <c r="C18" s="27"/>
      <c r="D18" s="27"/>
      <c r="E18" s="27"/>
      <c r="F18" s="27"/>
      <c r="G18" s="27"/>
      <c r="H18" s="27"/>
      <c r="I18" s="27"/>
      <c r="J18" s="27"/>
      <c r="K18" s="12"/>
      <c r="L18" s="13"/>
    </row>
    <row r="19" spans="1:12" s="2" customFormat="1" ht="15.75">
      <c r="A19" s="42" t="s">
        <v>21</v>
      </c>
      <c r="B19" s="38" t="s">
        <v>22</v>
      </c>
      <c r="C19" s="38"/>
      <c r="D19" s="38"/>
      <c r="E19" s="42" t="s">
        <v>23</v>
      </c>
      <c r="F19" s="42"/>
      <c r="G19" s="43"/>
      <c r="H19" s="39" t="s">
        <v>24</v>
      </c>
      <c r="I19" s="38"/>
      <c r="J19" s="38"/>
      <c r="K19" s="9"/>
      <c r="L19" s="10"/>
    </row>
    <row r="20" spans="1:12" s="2" customFormat="1" ht="15.75">
      <c r="A20" s="42"/>
      <c r="B20" s="44" t="s">
        <v>25</v>
      </c>
      <c r="C20" s="38"/>
      <c r="D20" s="38"/>
      <c r="E20" s="42"/>
      <c r="F20" s="42"/>
      <c r="G20" s="43"/>
      <c r="H20" s="38"/>
      <c r="I20" s="38"/>
      <c r="J20" s="38"/>
      <c r="K20" s="9"/>
      <c r="L20" s="10"/>
    </row>
    <row r="21" spans="1:12" s="2" customFormat="1" ht="54.75">
      <c r="A21" s="8" t="s">
        <v>26</v>
      </c>
      <c r="B21" s="37"/>
      <c r="C21" s="37"/>
      <c r="D21" s="37"/>
      <c r="E21" s="38" t="s">
        <v>27</v>
      </c>
      <c r="F21" s="38"/>
      <c r="G21" s="38"/>
      <c r="H21" s="38"/>
      <c r="I21" s="38"/>
      <c r="J21" s="38"/>
      <c r="K21" s="9"/>
      <c r="L21" s="10"/>
    </row>
    <row r="22" spans="1:12" s="2" customFormat="1" ht="42">
      <c r="A22" s="8" t="s">
        <v>28</v>
      </c>
      <c r="B22" s="37"/>
      <c r="C22" s="37"/>
      <c r="D22" s="37"/>
      <c r="E22" s="39" t="s">
        <v>29</v>
      </c>
      <c r="F22" s="39"/>
      <c r="G22" s="39"/>
      <c r="H22" s="37"/>
      <c r="I22" s="37"/>
      <c r="J22" s="37"/>
      <c r="K22" s="9"/>
      <c r="L22" s="10"/>
    </row>
    <row r="23" spans="1:12" s="2" customFormat="1" ht="15.75">
      <c r="A23" s="25"/>
      <c r="B23" s="25"/>
      <c r="C23" s="25"/>
      <c r="D23" s="25"/>
      <c r="E23" s="25"/>
      <c r="F23" s="25"/>
      <c r="G23" s="25"/>
      <c r="H23" s="25"/>
      <c r="I23" s="25"/>
      <c r="J23" s="25"/>
      <c r="K23" s="9"/>
      <c r="L23" s="10"/>
    </row>
    <row r="24" spans="1:12" s="2" customFormat="1" ht="15">
      <c r="A24" s="27" t="s">
        <v>47</v>
      </c>
      <c r="B24" s="27"/>
      <c r="C24" s="27"/>
      <c r="D24" s="27"/>
      <c r="E24" s="27"/>
      <c r="F24" s="27"/>
      <c r="G24" s="27"/>
      <c r="H24" s="27"/>
      <c r="I24" s="27"/>
      <c r="J24" s="27"/>
      <c r="K24" s="12"/>
      <c r="L24" s="13"/>
    </row>
    <row r="25" spans="1:12" s="2" customFormat="1" ht="29.25" customHeight="1">
      <c r="A25" s="8" t="s">
        <v>30</v>
      </c>
      <c r="B25" s="34" t="s">
        <v>44</v>
      </c>
      <c r="C25" s="35"/>
      <c r="D25" s="36"/>
      <c r="E25" s="34" t="s">
        <v>45</v>
      </c>
      <c r="F25" s="35"/>
      <c r="G25" s="35"/>
      <c r="H25" s="35"/>
      <c r="I25" s="35"/>
      <c r="J25" s="36"/>
      <c r="K25" s="9"/>
      <c r="L25" s="10"/>
    </row>
    <row r="26" spans="1:12" s="2" customFormat="1" ht="15.75">
      <c r="A26" s="25"/>
      <c r="B26" s="25"/>
      <c r="C26" s="25"/>
      <c r="D26" s="25"/>
      <c r="E26" s="25"/>
      <c r="F26" s="25"/>
      <c r="G26" s="25"/>
      <c r="H26" s="25"/>
      <c r="I26" s="25"/>
      <c r="J26" s="25"/>
      <c r="K26" s="9"/>
      <c r="L26" s="10"/>
    </row>
    <row r="27" spans="1:12" s="2" customFormat="1" ht="15.75">
      <c r="A27" s="27" t="s">
        <v>31</v>
      </c>
      <c r="B27" s="27"/>
      <c r="C27" s="27"/>
      <c r="D27" s="27"/>
      <c r="E27" s="27"/>
      <c r="F27" s="27"/>
      <c r="G27" s="27"/>
      <c r="H27" s="27"/>
      <c r="I27" s="27"/>
      <c r="J27" s="27"/>
      <c r="K27" s="9"/>
      <c r="L27" s="10"/>
    </row>
    <row r="28" spans="1:12" s="2" customFormat="1" ht="54.75">
      <c r="A28" s="6" t="s">
        <v>32</v>
      </c>
      <c r="B28" s="14"/>
      <c r="C28" s="15" t="s">
        <v>33</v>
      </c>
      <c r="D28" s="32" t="s">
        <v>34</v>
      </c>
      <c r="E28" s="32"/>
      <c r="F28" s="32"/>
      <c r="G28" s="33"/>
      <c r="H28" s="33"/>
      <c r="I28" s="33"/>
      <c r="J28" s="33"/>
      <c r="K28" s="16"/>
      <c r="L28" s="10"/>
    </row>
    <row r="29" spans="1:12" s="2" customFormat="1" ht="15.75">
      <c r="A29" s="25"/>
      <c r="B29" s="25"/>
      <c r="C29" s="25"/>
      <c r="D29" s="25"/>
      <c r="E29" s="25"/>
      <c r="F29" s="25"/>
      <c r="G29" s="25"/>
      <c r="H29" s="25"/>
      <c r="I29" s="25"/>
      <c r="J29" s="26"/>
      <c r="K29" s="17"/>
      <c r="L29" s="9"/>
    </row>
    <row r="30" spans="1:12" s="2" customFormat="1" ht="15.75">
      <c r="A30" s="27" t="s">
        <v>35</v>
      </c>
      <c r="B30" s="27"/>
      <c r="C30" s="27"/>
      <c r="D30" s="27"/>
      <c r="E30" s="27"/>
      <c r="F30" s="27"/>
      <c r="G30" s="27"/>
      <c r="H30" s="27"/>
      <c r="I30" s="27"/>
      <c r="J30" s="27"/>
      <c r="K30" s="18"/>
      <c r="L30" s="10"/>
    </row>
    <row r="31" spans="1:12" s="2" customFormat="1" ht="15.75">
      <c r="A31" s="28"/>
      <c r="B31" s="29"/>
      <c r="C31" s="29"/>
      <c r="D31" s="29"/>
      <c r="E31" s="29"/>
      <c r="F31" s="29"/>
      <c r="G31" s="29"/>
      <c r="H31" s="29"/>
      <c r="I31" s="29"/>
      <c r="J31" s="29"/>
      <c r="K31" s="10"/>
      <c r="L31" s="10"/>
    </row>
    <row r="32" spans="1:12" s="2" customFormat="1" ht="15.75">
      <c r="A32" s="10"/>
      <c r="B32" s="10"/>
      <c r="C32" s="10"/>
      <c r="D32" s="10"/>
      <c r="E32" s="10"/>
      <c r="F32" s="10"/>
      <c r="G32" s="10"/>
      <c r="H32" s="10"/>
      <c r="I32" s="10"/>
      <c r="J32" s="10"/>
      <c r="K32" s="10"/>
      <c r="L32" s="10"/>
    </row>
    <row r="33" spans="1:12" s="2" customFormat="1" ht="16.5">
      <c r="A33" s="19" t="s">
        <v>36</v>
      </c>
      <c r="B33" s="19"/>
      <c r="C33" s="19"/>
      <c r="D33" s="19"/>
      <c r="E33" s="19"/>
      <c r="F33" s="19"/>
      <c r="G33" s="19"/>
      <c r="H33" s="19"/>
      <c r="I33" s="19"/>
      <c r="J33" s="19"/>
      <c r="K33" s="19"/>
      <c r="L33" s="19"/>
    </row>
    <row r="34" spans="1:12" s="2" customFormat="1" ht="16.5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</row>
    <row r="35" spans="1:12" s="2" customFormat="1" ht="16.5">
      <c r="A35" s="19" t="s">
        <v>37</v>
      </c>
      <c r="B35" s="19"/>
      <c r="C35" s="19"/>
      <c r="D35" s="19"/>
      <c r="E35" s="19"/>
      <c r="F35" s="19"/>
      <c r="G35" s="19"/>
      <c r="H35" s="19"/>
      <c r="I35" s="19"/>
      <c r="J35" s="19"/>
      <c r="K35" s="19"/>
      <c r="L35" s="19"/>
    </row>
    <row r="36" spans="1:12" s="2" customFormat="1" ht="16.5">
      <c r="A36" s="19" t="s">
        <v>38</v>
      </c>
      <c r="B36" s="19"/>
      <c r="C36" s="19"/>
      <c r="D36" s="19"/>
      <c r="E36" s="19"/>
      <c r="F36" s="19"/>
      <c r="G36" s="19"/>
      <c r="H36" s="19"/>
      <c r="I36" s="19"/>
      <c r="J36" s="19"/>
      <c r="K36" s="19"/>
      <c r="L36" s="19"/>
    </row>
    <row r="37" spans="1:12" s="2" customFormat="1" ht="16.5">
      <c r="A37" s="30" t="s">
        <v>39</v>
      </c>
      <c r="B37" s="30"/>
      <c r="C37" s="30"/>
      <c r="D37" s="30"/>
      <c r="E37" s="30"/>
      <c r="F37" s="30"/>
      <c r="G37" s="30"/>
      <c r="H37" s="30"/>
      <c r="I37" s="30"/>
      <c r="J37" s="30"/>
      <c r="K37" s="19"/>
      <c r="L37" s="19"/>
    </row>
    <row r="38" spans="1:12" s="2" customFormat="1" ht="16.5">
      <c r="A38" s="19" t="s">
        <v>40</v>
      </c>
      <c r="B38" s="19"/>
      <c r="C38" s="19"/>
      <c r="D38" s="19"/>
      <c r="E38" s="19"/>
      <c r="F38" s="19"/>
      <c r="G38" s="24"/>
      <c r="H38" s="24"/>
      <c r="I38" s="24"/>
      <c r="J38" s="24"/>
      <c r="K38" s="19"/>
      <c r="L38" s="19"/>
    </row>
    <row r="39" spans="1:12" s="2" customFormat="1" ht="16.5">
      <c r="A39" s="19" t="s">
        <v>46</v>
      </c>
      <c r="B39" s="19"/>
      <c r="C39" s="19"/>
      <c r="D39" s="19"/>
      <c r="E39" s="19"/>
      <c r="F39" s="19"/>
      <c r="G39" s="24"/>
      <c r="H39" s="24"/>
      <c r="I39" s="24"/>
      <c r="J39" s="24"/>
      <c r="K39" s="19"/>
      <c r="L39" s="19"/>
    </row>
    <row r="40" spans="1:12" s="2" customFormat="1" ht="15.75">
      <c r="A40" s="10"/>
      <c r="B40" s="10"/>
      <c r="C40" s="10"/>
      <c r="D40" s="10"/>
      <c r="E40" s="10"/>
      <c r="F40" s="10"/>
      <c r="G40" s="24"/>
      <c r="H40" s="24"/>
      <c r="I40" s="24"/>
      <c r="J40" s="24"/>
      <c r="K40" s="10"/>
      <c r="L40" s="10"/>
    </row>
    <row r="41" spans="1:12" s="2" customFormat="1" ht="15.75">
      <c r="A41" s="20"/>
      <c r="B41" s="10"/>
      <c r="C41" s="21"/>
      <c r="D41" s="10"/>
      <c r="E41" s="10"/>
      <c r="F41" s="10"/>
      <c r="G41" s="31" t="s">
        <v>41</v>
      </c>
      <c r="H41" s="31"/>
      <c r="I41" s="22"/>
      <c r="J41" s="22"/>
      <c r="K41" s="10"/>
      <c r="L41" s="10"/>
    </row>
    <row r="42" spans="1:12" s="2" customFormat="1" ht="15.75">
      <c r="A42" s="10"/>
      <c r="B42" s="10"/>
      <c r="C42" s="10"/>
      <c r="D42" s="10"/>
      <c r="E42" s="10"/>
      <c r="F42" s="10"/>
      <c r="G42" s="22"/>
      <c r="H42" s="22"/>
      <c r="I42" s="22"/>
      <c r="J42" s="22"/>
      <c r="K42" s="10"/>
      <c r="L42" s="10"/>
    </row>
    <row r="43" spans="1:12" s="2" customFormat="1"/>
    <row r="44" spans="1:12" s="2" customFormat="1"/>
    <row r="45" spans="1:12" s="2" customFormat="1"/>
    <row r="46" spans="1:12" s="2" customFormat="1"/>
    <row r="47" spans="1:12" s="2" customFormat="1"/>
    <row r="48" spans="1:12" s="2" customFormat="1"/>
    <row r="49" s="2" customFormat="1"/>
    <row r="50" s="2" customFormat="1"/>
    <row r="51" s="2" customFormat="1"/>
    <row r="52" s="2" customFormat="1"/>
    <row r="53" s="2" customFormat="1"/>
    <row r="54" s="2" customFormat="1"/>
    <row r="55" s="2" customFormat="1"/>
    <row r="56" s="2" customFormat="1"/>
    <row r="57" s="2" customFormat="1"/>
    <row r="58" s="2" customFormat="1"/>
    <row r="59" s="2" customFormat="1"/>
    <row r="60" s="2" customFormat="1"/>
    <row r="61" s="2" customFormat="1"/>
    <row r="62" s="2" customFormat="1"/>
    <row r="63" s="2" customFormat="1"/>
    <row r="64" s="2" customFormat="1"/>
    <row r="65" s="2" customFormat="1"/>
    <row r="66" s="2" customFormat="1"/>
    <row r="67" s="2" customFormat="1"/>
    <row r="68" s="2" customFormat="1"/>
    <row r="69" s="2" customFormat="1"/>
    <row r="70" s="2" customFormat="1"/>
    <row r="71" s="2" customFormat="1"/>
    <row r="72" s="2" customFormat="1"/>
    <row r="73" s="2" customFormat="1"/>
    <row r="74" s="2" customFormat="1"/>
    <row r="75" s="2" customFormat="1"/>
    <row r="76" s="2" customFormat="1"/>
    <row r="77" s="2" customFormat="1"/>
    <row r="78" s="2" customFormat="1"/>
    <row r="79" s="2" customFormat="1"/>
    <row r="80" s="2" customFormat="1"/>
    <row r="81" s="2" customFormat="1"/>
    <row r="82" s="2" customFormat="1"/>
    <row r="83" s="2" customFormat="1"/>
    <row r="84" s="2" customFormat="1"/>
    <row r="85" s="2" customFormat="1"/>
    <row r="86" s="2" customFormat="1"/>
    <row r="87" s="2" customFormat="1"/>
    <row r="88" s="2" customFormat="1"/>
    <row r="89" s="2" customFormat="1"/>
    <row r="90" s="2" customFormat="1"/>
    <row r="91" s="2" customFormat="1"/>
    <row r="92" s="2" customFormat="1"/>
    <row r="93" s="2" customFormat="1"/>
    <row r="94" s="2" customFormat="1"/>
    <row r="95" s="2" customFormat="1"/>
    <row r="96" s="2" customFormat="1"/>
    <row r="97" s="2" customFormat="1"/>
    <row r="98" s="2" customFormat="1"/>
    <row r="99" s="2" customFormat="1"/>
    <row r="100" s="2" customFormat="1"/>
    <row r="101" s="2" customFormat="1"/>
    <row r="102" s="2" customFormat="1"/>
    <row r="103" s="2" customFormat="1"/>
    <row r="104" s="2" customFormat="1"/>
    <row r="105" s="2" customFormat="1"/>
    <row r="106" s="2" customFormat="1"/>
    <row r="107" s="2" customFormat="1"/>
    <row r="108" s="2" customFormat="1"/>
    <row r="109" s="2" customFormat="1"/>
    <row r="110" s="2" customFormat="1"/>
    <row r="111" s="2" customFormat="1"/>
    <row r="112" s="2" customFormat="1"/>
    <row r="113" s="2" customFormat="1"/>
    <row r="114" s="2" customFormat="1"/>
    <row r="115" s="2" customFormat="1"/>
    <row r="116" s="2" customFormat="1"/>
    <row r="117" s="2" customFormat="1"/>
    <row r="118" s="2" customFormat="1"/>
    <row r="119" s="2" customFormat="1"/>
    <row r="120" s="2" customFormat="1"/>
    <row r="121" s="2" customFormat="1"/>
    <row r="122" s="2" customFormat="1"/>
    <row r="123" s="2" customFormat="1"/>
    <row r="124" s="2" customFormat="1"/>
    <row r="125" s="2" customFormat="1"/>
    <row r="126" s="2" customFormat="1"/>
    <row r="127" s="2" customFormat="1"/>
    <row r="128" s="2" customFormat="1"/>
    <row r="129" s="2" customFormat="1"/>
    <row r="130" s="2" customFormat="1"/>
    <row r="131" s="2" customFormat="1"/>
    <row r="132" s="2" customFormat="1"/>
    <row r="133" s="2" customFormat="1"/>
    <row r="134" s="2" customFormat="1"/>
    <row r="135" s="2" customFormat="1"/>
    <row r="136" s="2" customFormat="1"/>
    <row r="137" s="2" customFormat="1"/>
    <row r="138" s="2" customFormat="1"/>
    <row r="139" s="2" customFormat="1"/>
    <row r="140" s="2" customFormat="1"/>
    <row r="141" s="2" customFormat="1"/>
    <row r="142" s="2" customFormat="1"/>
    <row r="143" s="2" customFormat="1"/>
    <row r="144" s="2" customFormat="1"/>
    <row r="145" s="2" customFormat="1"/>
    <row r="146" s="2" customFormat="1"/>
    <row r="147" s="2" customFormat="1"/>
    <row r="148" s="2" customFormat="1"/>
    <row r="149" s="2" customFormat="1"/>
    <row r="150" s="2" customFormat="1"/>
    <row r="151" s="2" customFormat="1"/>
    <row r="152" s="2" customFormat="1"/>
    <row r="153" s="2" customFormat="1"/>
    <row r="154" s="2" customFormat="1"/>
    <row r="155" s="2" customFormat="1"/>
    <row r="156" s="2" customFormat="1"/>
    <row r="157" s="2" customFormat="1"/>
    <row r="158" s="2" customFormat="1"/>
    <row r="159" s="2" customFormat="1"/>
    <row r="160" s="2" customFormat="1"/>
    <row r="161" s="2" customFormat="1"/>
    <row r="162" s="2" customFormat="1"/>
    <row r="163" s="2" customFormat="1"/>
    <row r="164" s="2" customFormat="1"/>
    <row r="165" s="2" customFormat="1"/>
    <row r="166" s="2" customFormat="1"/>
    <row r="167" s="2" customFormat="1"/>
    <row r="168" s="2" customFormat="1"/>
    <row r="169" s="2" customFormat="1"/>
    <row r="170" s="2" customFormat="1"/>
    <row r="171" s="2" customFormat="1"/>
    <row r="172" s="2" customFormat="1"/>
    <row r="173" s="2" customFormat="1"/>
    <row r="174" s="2" customFormat="1"/>
    <row r="175" s="2" customFormat="1"/>
    <row r="176" s="2" customFormat="1"/>
    <row r="177" s="2" customFormat="1"/>
    <row r="178" s="2" customFormat="1"/>
    <row r="179" s="2" customFormat="1"/>
    <row r="180" s="2" customFormat="1"/>
    <row r="181" s="2" customFormat="1"/>
    <row r="182" s="2" customFormat="1"/>
    <row r="183" s="2" customFormat="1"/>
    <row r="184" s="2" customFormat="1"/>
    <row r="185" s="2" customFormat="1"/>
    <row r="186" s="2" customFormat="1"/>
    <row r="187" s="2" customFormat="1"/>
    <row r="188" s="2" customFormat="1"/>
    <row r="189" s="2" customFormat="1"/>
    <row r="190" s="2" customFormat="1"/>
    <row r="191" s="2" customFormat="1"/>
    <row r="192" s="2" customFormat="1"/>
    <row r="193" s="2" customFormat="1"/>
    <row r="194" s="2" customFormat="1"/>
    <row r="195" s="2" customFormat="1"/>
    <row r="196" s="2" customFormat="1"/>
    <row r="197" s="2" customFormat="1"/>
    <row r="198" s="2" customFormat="1"/>
    <row r="199" s="2" customFormat="1"/>
    <row r="200" s="2" customFormat="1"/>
    <row r="201" s="2" customFormat="1"/>
    <row r="202" s="2" customFormat="1"/>
    <row r="203" s="2" customFormat="1"/>
    <row r="204" s="2" customFormat="1"/>
    <row r="205" s="2" customFormat="1"/>
    <row r="206" s="2" customFormat="1"/>
    <row r="207" s="2" customFormat="1"/>
    <row r="208" s="2" customFormat="1"/>
    <row r="209" s="2" customFormat="1"/>
    <row r="210" s="2" customFormat="1"/>
    <row r="211" s="2" customFormat="1"/>
    <row r="212" s="2" customFormat="1"/>
    <row r="213" s="2" customFormat="1"/>
    <row r="214" s="2" customFormat="1"/>
    <row r="215" s="2" customFormat="1"/>
    <row r="216" s="2" customFormat="1"/>
    <row r="217" s="2" customFormat="1"/>
    <row r="218" s="2" customFormat="1"/>
    <row r="219" s="2" customFormat="1"/>
    <row r="220" s="2" customFormat="1"/>
    <row r="221" s="2" customFormat="1"/>
    <row r="222" s="2" customFormat="1"/>
    <row r="223" s="2" customFormat="1"/>
    <row r="224" s="2" customFormat="1"/>
    <row r="225" s="2" customFormat="1"/>
    <row r="226" s="2" customFormat="1"/>
    <row r="227" s="2" customFormat="1"/>
    <row r="228" s="2" customFormat="1"/>
    <row r="229" s="2" customFormat="1"/>
    <row r="230" s="2" customFormat="1"/>
    <row r="231" s="2" customFormat="1"/>
    <row r="232" s="2" customFormat="1"/>
    <row r="233" s="2" customFormat="1"/>
  </sheetData>
  <mergeCells count="54">
    <mergeCell ref="A8:J8"/>
    <mergeCell ref="A1:J1"/>
    <mergeCell ref="A2:J2"/>
    <mergeCell ref="A3:J3"/>
    <mergeCell ref="A4:J4"/>
    <mergeCell ref="B5:C5"/>
    <mergeCell ref="E5:J5"/>
    <mergeCell ref="B6:G6"/>
    <mergeCell ref="I6:J6"/>
    <mergeCell ref="B7:C7"/>
    <mergeCell ref="E7:G7"/>
    <mergeCell ref="I7:J7"/>
    <mergeCell ref="B9:J9"/>
    <mergeCell ref="B10:G10"/>
    <mergeCell ref="I10:J10"/>
    <mergeCell ref="B11:C11"/>
    <mergeCell ref="E11:G11"/>
    <mergeCell ref="I11:J11"/>
    <mergeCell ref="A12:J12"/>
    <mergeCell ref="A13:J13"/>
    <mergeCell ref="B14:C14"/>
    <mergeCell ref="E14:J14"/>
    <mergeCell ref="B15:C15"/>
    <mergeCell ref="E15:G15"/>
    <mergeCell ref="I15:J15"/>
    <mergeCell ref="A19:A20"/>
    <mergeCell ref="B19:D19"/>
    <mergeCell ref="E19:F20"/>
    <mergeCell ref="G19:G20"/>
    <mergeCell ref="H19:J20"/>
    <mergeCell ref="B20:D20"/>
    <mergeCell ref="B16:C16"/>
    <mergeCell ref="E16:G16"/>
    <mergeCell ref="I16:J16"/>
    <mergeCell ref="A17:J17"/>
    <mergeCell ref="A18:J18"/>
    <mergeCell ref="B21:D21"/>
    <mergeCell ref="E21:J21"/>
    <mergeCell ref="B22:D22"/>
    <mergeCell ref="E22:G22"/>
    <mergeCell ref="H22:J22"/>
    <mergeCell ref="A26:J26"/>
    <mergeCell ref="A27:J27"/>
    <mergeCell ref="D28:F28"/>
    <mergeCell ref="G28:J28"/>
    <mergeCell ref="A23:J23"/>
    <mergeCell ref="A24:J24"/>
    <mergeCell ref="B25:D25"/>
    <mergeCell ref="E25:J25"/>
    <mergeCell ref="A29:J29"/>
    <mergeCell ref="A30:J30"/>
    <mergeCell ref="A31:J31"/>
    <mergeCell ref="A37:J37"/>
    <mergeCell ref="G41:H41"/>
  </mergeCells>
  <phoneticPr fontId="3" type="noConversion"/>
  <conditionalFormatting sqref="B5:C5">
    <cfRule type="cellIs" dxfId="10" priority="11" operator="equal">
      <formula>0</formula>
    </cfRule>
  </conditionalFormatting>
  <conditionalFormatting sqref="B6:G6">
    <cfRule type="cellIs" dxfId="9" priority="10" operator="equal">
      <formula>0</formula>
    </cfRule>
  </conditionalFormatting>
  <conditionalFormatting sqref="I6:J6">
    <cfRule type="cellIs" dxfId="8" priority="9" operator="equal">
      <formula>0</formula>
    </cfRule>
  </conditionalFormatting>
  <conditionalFormatting sqref="B7:C7">
    <cfRule type="cellIs" dxfId="7" priority="8" operator="equal">
      <formula>0</formula>
    </cfRule>
  </conditionalFormatting>
  <conditionalFormatting sqref="B19:D19">
    <cfRule type="cellIs" dxfId="6" priority="5" operator="equal">
      <formula>"文件 Document  (         )"</formula>
    </cfRule>
  </conditionalFormatting>
  <conditionalFormatting sqref="E19">
    <cfRule type="cellIs" dxfId="5" priority="3" operator="equal">
      <formula>"*票数* (          )"</formula>
    </cfRule>
  </conditionalFormatting>
  <conditionalFormatting sqref="B20:D20">
    <cfRule type="cellIs" dxfId="4" priority="4" operator="equal">
      <formula>"包裹 Non Document  (          )"</formula>
    </cfRule>
  </conditionalFormatting>
  <conditionalFormatting sqref="B28">
    <cfRule type="cellIs" dxfId="3" priority="1" operator="equal">
      <formula>0</formula>
    </cfRule>
  </conditionalFormatting>
  <conditionalFormatting sqref="G19:G20">
    <cfRule type="cellIs" dxfId="2" priority="2" operator="equal">
      <formula>0</formula>
    </cfRule>
  </conditionalFormatting>
  <conditionalFormatting sqref="E7:G7 B9:J9 B10:G10 B11:C11 E11:G11 I10:J10">
    <cfRule type="cellIs" dxfId="1" priority="7" operator="equal">
      <formula>0</formula>
    </cfRule>
  </conditionalFormatting>
  <conditionalFormatting sqref="E14:J14 B14:C16 E15:G16 I15:J15">
    <cfRule type="cellIs" dxfId="0" priority="6" operator="equal">
      <formula>0</formula>
    </cfRule>
  </conditionalFormatting>
  <pageMargins left="0.69930555555555596" right="0.69930555555555596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3.5"/>
  <sheetData/>
  <phoneticPr fontId="3" type="noConversion"/>
  <pageMargins left="0.7" right="0.7" top="0.75" bottom="0.75" header="0.3" footer="0.3"/>
  <pageSetup paperSize="9"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2</vt:i4>
      </vt:variant>
    </vt:vector>
  </HeadingPairs>
  <TitlesOfParts>
    <vt:vector size="2" baseType="lpstr">
      <vt:lpstr>TNT进口委托书</vt:lpstr>
      <vt:lpstr>Sheet1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7-09-29T01:53:17Z</dcterms:modified>
</cp:coreProperties>
</file>